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1600" windowHeight="9600"/>
  </bookViews>
  <sheets>
    <sheet name="Weekly Totals" sheetId="1" r:id="rId1"/>
    <sheet name="Daily Totals" sheetId="2" r:id="rId2"/>
    <sheet name="Details 12-Apr-21" sheetId="3" r:id="rId3"/>
    <sheet name="Details 13-Apr-21" sheetId="4" r:id="rId4"/>
    <sheet name="Details 14-Apr-21" sheetId="5" r:id="rId5"/>
    <sheet name="Details 15-Apr-21" sheetId="6" r:id="rId6"/>
    <sheet name="Details 16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12-Apr-21'!$B$3:$H$322</definedName>
    <definedName name="ExternalData_1" localSheetId="3" hidden="1">'Details 13-Apr-21'!$B$3:$H$279</definedName>
    <definedName name="ExternalData_1" localSheetId="4" hidden="1">'Details 14-Apr-21'!$B$3:$H$353</definedName>
    <definedName name="ExternalData_1" localSheetId="5" hidden="1">'Details 15-Apr-21'!$B$3:$H$543</definedName>
    <definedName name="ExternalData_1" localSheetId="6" hidden="1">'Details 16-Apr-21'!$B$3:$H$416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D3" i="2"/>
  <c r="A1" i="2"/>
  <c r="E5" i="1"/>
  <c r="D5" i="1"/>
  <c r="C5" i="1"/>
  <c r="B5" i="1"/>
  <c r="A1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51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12-Apr-21"/>
      <sheetName val="Details 13-Apr-21"/>
      <sheetName val="Details 14-Apr-21"/>
      <sheetName val="Details 15-Apr-21"/>
      <sheetName val="Details 16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44302</v>
          </cell>
        </row>
        <row r="3">
          <cell r="C3" t="str">
            <v>http://ldn.eqvol.site.gs.com/</v>
          </cell>
        </row>
        <row r="4">
          <cell r="C4" t="str">
            <v>20210416</v>
          </cell>
        </row>
        <row r="6">
          <cell r="C6">
            <v>44302</v>
          </cell>
        </row>
        <row r="7">
          <cell r="C7">
            <v>44298</v>
          </cell>
        </row>
        <row r="8">
          <cell r="C8">
            <v>44299</v>
          </cell>
        </row>
        <row r="9">
          <cell r="C9">
            <v>44300</v>
          </cell>
        </row>
        <row r="10">
          <cell r="C10">
            <v>44301</v>
          </cell>
        </row>
        <row r="11">
          <cell r="C11">
            <v>44302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322" tableType="queryTable" totalsRowShown="0" headerRowDxfId="52" dataDxfId="51" headerRowCellStyle="Normal 10 10">
  <autoFilter ref="B3:H32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279" tableType="queryTable" totalsRowShown="0" headerRowDxfId="42" dataDxfId="41" tableBorderDxfId="40" headerRowCellStyle="Normal 10 10">
  <autoFilter ref="B3:H27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353" tableType="queryTable" totalsRowShown="0" headerRowDxfId="31" dataDxfId="30" tableBorderDxfId="29" headerRowCellStyle="Normal 10 10">
  <autoFilter ref="B3:H35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543" tableType="queryTable" totalsRowShown="0" headerRowDxfId="20" dataDxfId="19" tableBorderDxfId="18" headerRowCellStyle="Normal 10 10">
  <autoFilter ref="B3:H54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16" tableType="queryTable" totalsRowShown="0" headerRowDxfId="9" dataDxfId="8" tableBorderDxfId="7" headerRowCellStyle="Normal 10 10">
  <autoFilter ref="B3:H41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 ca="1"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 ca="1">TEXT(MIN('Daily Totals'!B6:B13),"dd.mm.yy")&amp;" - "&amp;TEXT(MAX('Daily Totals'!B6:B13),"dd.mm.yy")</f>
        <v>12.04.21 - 16.04.21</v>
      </c>
      <c r="C5" s="13">
        <f ca="1">WeekTotal</f>
        <v>1976175</v>
      </c>
      <c r="D5" s="14">
        <f ca="1">WeekAvgPrice</f>
        <v>6.3949800000000003</v>
      </c>
      <c r="E5" s="15">
        <f ca="1">WeekVolume</f>
        <v>12637602.490000002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 ca="1"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02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298</v>
      </c>
      <c r="C7" s="13">
        <v>291910</v>
      </c>
      <c r="D7" s="21">
        <v>6.343</v>
      </c>
      <c r="E7" s="22">
        <v>1851585.13</v>
      </c>
      <c r="F7" s="23" t="s">
        <v>4</v>
      </c>
      <c r="H7" s="24"/>
    </row>
    <row r="8" spans="1:52" ht="13.5">
      <c r="B8" s="20">
        <v>44299</v>
      </c>
      <c r="C8" s="13">
        <v>239956</v>
      </c>
      <c r="D8" s="21">
        <v>6.3031300000000003</v>
      </c>
      <c r="E8" s="22">
        <v>1512473.86</v>
      </c>
      <c r="F8" s="23" t="s">
        <v>4</v>
      </c>
      <c r="H8" s="24"/>
    </row>
    <row r="9" spans="1:52" ht="13.5">
      <c r="B9" s="20">
        <v>44300</v>
      </c>
      <c r="C9" s="13">
        <v>351997</v>
      </c>
      <c r="D9" s="21">
        <v>6.3820699999999997</v>
      </c>
      <c r="E9" s="22">
        <v>2246469.4900000002</v>
      </c>
      <c r="F9" s="23" t="s">
        <v>4</v>
      </c>
    </row>
    <row r="10" spans="1:52" ht="13.5">
      <c r="B10" s="20">
        <v>44301</v>
      </c>
      <c r="C10" s="13">
        <v>630386</v>
      </c>
      <c r="D10" s="21">
        <v>6.4328900000000004</v>
      </c>
      <c r="E10" s="22">
        <v>4055203.8</v>
      </c>
      <c r="F10" s="23" t="s">
        <v>4</v>
      </c>
    </row>
    <row r="11" spans="1:52" ht="13.5">
      <c r="B11" s="20">
        <v>44302</v>
      </c>
      <c r="C11" s="13">
        <v>461926</v>
      </c>
      <c r="D11" s="21">
        <v>6.4336500000000001</v>
      </c>
      <c r="E11" s="22">
        <v>2971870.21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1976175</v>
      </c>
      <c r="D13" s="27">
        <v>6.3949800000000003</v>
      </c>
      <c r="E13" s="28">
        <v>12637602.490000002</v>
      </c>
      <c r="F13" s="29"/>
    </row>
    <row r="15" spans="1:52">
      <c r="E15" s="30"/>
    </row>
  </sheetData>
  <mergeCells count="1">
    <mergeCell ref="A1:G1"/>
  </mergeCells>
  <hyperlinks>
    <hyperlink ref="F7" location="'Details 12-Apr-21'!A1" tooltip="Click To Navigate To Sheet" display="Details"/>
    <hyperlink ref="F8" location="'Details 13-Apr-21'!A1" tooltip="Click To Navigate To Sheet" display="Details"/>
    <hyperlink ref="F9" location="'Details 14-Apr-21'!A1" tooltip="Click To Navigate To Sheet" display="Details"/>
    <hyperlink ref="F10" location="'Details 15-Apr-21'!A1" tooltip="Click To Navigate To Sheet" display="Details"/>
    <hyperlink ref="F11" location="'Details 16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82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 ca="1"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8</v>
      </c>
      <c r="C4" s="37">
        <v>0.35660832175925927</v>
      </c>
      <c r="D4" s="38" t="s">
        <v>16</v>
      </c>
      <c r="E4" s="39">
        <v>500</v>
      </c>
      <c r="F4" s="40">
        <v>6.328000000000000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8</v>
      </c>
      <c r="C5" s="37">
        <v>0.35671856481481484</v>
      </c>
      <c r="D5" s="38" t="s">
        <v>16</v>
      </c>
      <c r="E5" s="39">
        <v>500</v>
      </c>
      <c r="F5" s="40">
        <v>6.3280000000000003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8</v>
      </c>
      <c r="C6" s="37">
        <v>0.35762629629629628</v>
      </c>
      <c r="D6" s="38" t="s">
        <v>16</v>
      </c>
      <c r="E6" s="39">
        <v>709</v>
      </c>
      <c r="F6" s="40">
        <v>6.3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8</v>
      </c>
      <c r="C7" s="37">
        <v>0.35936939814814817</v>
      </c>
      <c r="D7" s="38" t="s">
        <v>16</v>
      </c>
      <c r="E7" s="39">
        <v>2592</v>
      </c>
      <c r="F7" s="40">
        <v>6.3559999999999999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8</v>
      </c>
      <c r="C8" s="37">
        <v>0.35974468749999999</v>
      </c>
      <c r="D8" s="38" t="s">
        <v>16</v>
      </c>
      <c r="E8" s="39">
        <v>1291</v>
      </c>
      <c r="F8" s="40">
        <v>6.3520000000000003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8</v>
      </c>
      <c r="C9" s="37">
        <v>0.35974468749999999</v>
      </c>
      <c r="D9" s="38" t="s">
        <v>16</v>
      </c>
      <c r="E9" s="39">
        <v>229</v>
      </c>
      <c r="F9" s="40">
        <v>6.3520000000000003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8</v>
      </c>
      <c r="C10" s="37">
        <v>0.36136484953703701</v>
      </c>
      <c r="D10" s="38" t="s">
        <v>16</v>
      </c>
      <c r="E10" s="39">
        <v>500</v>
      </c>
      <c r="F10" s="40">
        <v>6.3520000000000003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8</v>
      </c>
      <c r="C11" s="37">
        <v>0.36142265046296296</v>
      </c>
      <c r="D11" s="38" t="s">
        <v>16</v>
      </c>
      <c r="E11" s="39">
        <v>500</v>
      </c>
      <c r="F11" s="40">
        <v>6.3479999999999999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8</v>
      </c>
      <c r="C12" s="37">
        <v>0.3615291898148148</v>
      </c>
      <c r="D12" s="38" t="s">
        <v>16</v>
      </c>
      <c r="E12" s="39">
        <v>2610</v>
      </c>
      <c r="F12" s="40">
        <v>6.3479999999999999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8</v>
      </c>
      <c r="C13" s="37">
        <v>0.36482062500000001</v>
      </c>
      <c r="D13" s="38" t="s">
        <v>16</v>
      </c>
      <c r="E13" s="39">
        <v>1709</v>
      </c>
      <c r="F13" s="40">
        <v>6.3380000000000001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8</v>
      </c>
      <c r="C14" s="37">
        <v>0.36539858796296298</v>
      </c>
      <c r="D14" s="38" t="s">
        <v>16</v>
      </c>
      <c r="E14" s="39">
        <v>1666</v>
      </c>
      <c r="F14" s="40">
        <v>6.3380000000000001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8</v>
      </c>
      <c r="C15" s="37">
        <v>0.36539858796296298</v>
      </c>
      <c r="D15" s="38" t="s">
        <v>16</v>
      </c>
      <c r="E15" s="39">
        <v>671</v>
      </c>
      <c r="F15" s="40">
        <v>6.3380000000000001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8</v>
      </c>
      <c r="C16" s="37">
        <v>0.36539858796296298</v>
      </c>
      <c r="D16" s="38" t="s">
        <v>16</v>
      </c>
      <c r="E16" s="39">
        <v>850</v>
      </c>
      <c r="F16" s="40">
        <v>6.3380000000000001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8</v>
      </c>
      <c r="C17" s="37">
        <v>0.36539920138888887</v>
      </c>
      <c r="D17" s="38" t="s">
        <v>16</v>
      </c>
      <c r="E17" s="39">
        <v>2000</v>
      </c>
      <c r="F17" s="40">
        <v>6.3360000000000003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8</v>
      </c>
      <c r="C18" s="37">
        <v>0.36539920138888887</v>
      </c>
      <c r="D18" s="38" t="s">
        <v>16</v>
      </c>
      <c r="E18" s="39">
        <v>1106</v>
      </c>
      <c r="F18" s="40">
        <v>6.3380000000000001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8</v>
      </c>
      <c r="C19" s="37">
        <v>0.36633240740740741</v>
      </c>
      <c r="D19" s="38" t="s">
        <v>16</v>
      </c>
      <c r="E19" s="39">
        <v>1840</v>
      </c>
      <c r="F19" s="40">
        <v>6.3280000000000003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8</v>
      </c>
      <c r="C20" s="37">
        <v>0.36638407407407408</v>
      </c>
      <c r="D20" s="38" t="s">
        <v>16</v>
      </c>
      <c r="E20" s="39">
        <v>1709</v>
      </c>
      <c r="F20" s="40">
        <v>6.333999999999999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8</v>
      </c>
      <c r="C21" s="37">
        <v>0.36640659722222224</v>
      </c>
      <c r="D21" s="38" t="s">
        <v>16</v>
      </c>
      <c r="E21" s="39">
        <v>1027</v>
      </c>
      <c r="F21" s="40">
        <v>6.333999999999999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8</v>
      </c>
      <c r="C22" s="37">
        <v>0.36701806712962964</v>
      </c>
      <c r="D22" s="38" t="s">
        <v>16</v>
      </c>
      <c r="E22" s="39">
        <v>399</v>
      </c>
      <c r="F22" s="40">
        <v>6.3319999999999999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8</v>
      </c>
      <c r="C23" s="37">
        <v>0.36701806712962964</v>
      </c>
      <c r="D23" s="38" t="s">
        <v>16</v>
      </c>
      <c r="E23" s="39">
        <v>2191</v>
      </c>
      <c r="F23" s="40">
        <v>6.3319999999999999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8</v>
      </c>
      <c r="C24" s="37">
        <v>0.36740402777777775</v>
      </c>
      <c r="D24" s="38" t="s">
        <v>16</v>
      </c>
      <c r="E24" s="39">
        <v>1387</v>
      </c>
      <c r="F24" s="40">
        <v>6.3319999999999999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8</v>
      </c>
      <c r="C25" s="37">
        <v>0.36820267361111109</v>
      </c>
      <c r="D25" s="38" t="s">
        <v>16</v>
      </c>
      <c r="E25" s="39">
        <v>900</v>
      </c>
      <c r="F25" s="40">
        <v>6.3380000000000001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8</v>
      </c>
      <c r="C26" s="37">
        <v>0.36820267361111109</v>
      </c>
      <c r="D26" s="38" t="s">
        <v>16</v>
      </c>
      <c r="E26" s="39">
        <v>342</v>
      </c>
      <c r="F26" s="40">
        <v>6.3380000000000001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8</v>
      </c>
      <c r="C27" s="37">
        <v>0.36869142361111112</v>
      </c>
      <c r="D27" s="38" t="s">
        <v>16</v>
      </c>
      <c r="E27" s="39">
        <v>1734</v>
      </c>
      <c r="F27" s="40">
        <v>6.341999999999999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8</v>
      </c>
      <c r="C28" s="37">
        <v>0.36869142361111112</v>
      </c>
      <c r="D28" s="38" t="s">
        <v>16</v>
      </c>
      <c r="E28" s="39">
        <v>85</v>
      </c>
      <c r="F28" s="40">
        <v>6.341999999999999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8</v>
      </c>
      <c r="C29" s="37">
        <v>0.37048296296296296</v>
      </c>
      <c r="D29" s="38" t="s">
        <v>16</v>
      </c>
      <c r="E29" s="39">
        <v>375</v>
      </c>
      <c r="F29" s="40">
        <v>6.3319999999999999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8</v>
      </c>
      <c r="C30" s="37">
        <v>0.37048296296296296</v>
      </c>
      <c r="D30" s="38" t="s">
        <v>16</v>
      </c>
      <c r="E30" s="39">
        <v>418</v>
      </c>
      <c r="F30" s="40">
        <v>6.3319999999999999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8</v>
      </c>
      <c r="C31" s="37">
        <v>0.37083016203703706</v>
      </c>
      <c r="D31" s="38" t="s">
        <v>16</v>
      </c>
      <c r="E31" s="39">
        <v>747</v>
      </c>
      <c r="F31" s="40">
        <v>6.3319999999999999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8</v>
      </c>
      <c r="C32" s="37">
        <v>0.37202685185185186</v>
      </c>
      <c r="D32" s="38" t="s">
        <v>16</v>
      </c>
      <c r="E32" s="39">
        <v>715</v>
      </c>
      <c r="F32" s="40">
        <v>6.3380000000000001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8</v>
      </c>
      <c r="C33" s="37">
        <v>0.37202686342592595</v>
      </c>
      <c r="D33" s="38" t="s">
        <v>16</v>
      </c>
      <c r="E33" s="39">
        <v>2063</v>
      </c>
      <c r="F33" s="40">
        <v>6.3380000000000001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8</v>
      </c>
      <c r="C34" s="37">
        <v>0.37295271990740742</v>
      </c>
      <c r="D34" s="38" t="s">
        <v>16</v>
      </c>
      <c r="E34" s="39">
        <v>251</v>
      </c>
      <c r="F34" s="40">
        <v>6.3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8</v>
      </c>
      <c r="C35" s="37">
        <v>0.37295271990740742</v>
      </c>
      <c r="D35" s="38" t="s">
        <v>16</v>
      </c>
      <c r="E35" s="39">
        <v>204</v>
      </c>
      <c r="F35" s="40">
        <v>6.3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8</v>
      </c>
      <c r="C36" s="37">
        <v>0.37295271990740742</v>
      </c>
      <c r="D36" s="38" t="s">
        <v>16</v>
      </c>
      <c r="E36" s="39">
        <v>850</v>
      </c>
      <c r="F36" s="40">
        <v>6.33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8</v>
      </c>
      <c r="C37" s="37">
        <v>0.37427871527777778</v>
      </c>
      <c r="D37" s="38" t="s">
        <v>16</v>
      </c>
      <c r="E37" s="39">
        <v>1102</v>
      </c>
      <c r="F37" s="40">
        <v>6.323999999999999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8</v>
      </c>
      <c r="C38" s="37">
        <v>0.37446562500000002</v>
      </c>
      <c r="D38" s="38" t="s">
        <v>16</v>
      </c>
      <c r="E38" s="39">
        <v>798</v>
      </c>
      <c r="F38" s="40">
        <v>6.323999999999999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8</v>
      </c>
      <c r="C39" s="37">
        <v>0.37542017361111113</v>
      </c>
      <c r="D39" s="38" t="s">
        <v>16</v>
      </c>
      <c r="E39" s="39">
        <v>96</v>
      </c>
      <c r="F39" s="40">
        <v>6.33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8</v>
      </c>
      <c r="C40" s="37">
        <v>0.37542019675925925</v>
      </c>
      <c r="D40" s="38" t="s">
        <v>16</v>
      </c>
      <c r="E40" s="39">
        <v>94</v>
      </c>
      <c r="F40" s="40">
        <v>6.33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8</v>
      </c>
      <c r="C41" s="37">
        <v>0.37542023148148146</v>
      </c>
      <c r="D41" s="38" t="s">
        <v>16</v>
      </c>
      <c r="E41" s="39">
        <v>689</v>
      </c>
      <c r="F41" s="40">
        <v>6.3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8</v>
      </c>
      <c r="C42" s="37">
        <v>0.37633403935185183</v>
      </c>
      <c r="D42" s="38" t="s">
        <v>16</v>
      </c>
      <c r="E42" s="39">
        <v>877</v>
      </c>
      <c r="F42" s="40">
        <v>6.328000000000000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8</v>
      </c>
      <c r="C43" s="37">
        <v>0.37702893518518521</v>
      </c>
      <c r="D43" s="38" t="s">
        <v>16</v>
      </c>
      <c r="E43" s="39">
        <v>1000</v>
      </c>
      <c r="F43" s="40">
        <v>6.323999999999999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8</v>
      </c>
      <c r="C44" s="37">
        <v>0.37708249999999999</v>
      </c>
      <c r="D44" s="38" t="s">
        <v>16</v>
      </c>
      <c r="E44" s="39">
        <v>704</v>
      </c>
      <c r="F44" s="40">
        <v>6.323999999999999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8</v>
      </c>
      <c r="C45" s="37">
        <v>0.37708249999999999</v>
      </c>
      <c r="D45" s="38" t="s">
        <v>16</v>
      </c>
      <c r="E45" s="39">
        <v>432</v>
      </c>
      <c r="F45" s="40">
        <v>6.323999999999999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8</v>
      </c>
      <c r="C46" s="37">
        <v>0.37722903935185187</v>
      </c>
      <c r="D46" s="38" t="s">
        <v>16</v>
      </c>
      <c r="E46" s="39">
        <v>866</v>
      </c>
      <c r="F46" s="40">
        <v>6.323999999999999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8</v>
      </c>
      <c r="C47" s="37">
        <v>0.37862655092592595</v>
      </c>
      <c r="D47" s="38" t="s">
        <v>16</v>
      </c>
      <c r="E47" s="39">
        <v>500</v>
      </c>
      <c r="F47" s="40">
        <v>6.307999999999999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8</v>
      </c>
      <c r="C48" s="37">
        <v>0.38011903935185187</v>
      </c>
      <c r="D48" s="38" t="s">
        <v>16</v>
      </c>
      <c r="E48" s="39">
        <v>593</v>
      </c>
      <c r="F48" s="40">
        <v>6.312000000000000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8</v>
      </c>
      <c r="C49" s="37">
        <v>0.38011903935185187</v>
      </c>
      <c r="D49" s="38" t="s">
        <v>16</v>
      </c>
      <c r="E49" s="39">
        <v>216</v>
      </c>
      <c r="F49" s="40">
        <v>6.312000000000000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8</v>
      </c>
      <c r="C50" s="37">
        <v>0.38011903935185187</v>
      </c>
      <c r="D50" s="38" t="s">
        <v>16</v>
      </c>
      <c r="E50" s="39">
        <v>65</v>
      </c>
      <c r="F50" s="40">
        <v>6.312000000000000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8</v>
      </c>
      <c r="C51" s="37">
        <v>0.38011903935185187</v>
      </c>
      <c r="D51" s="38" t="s">
        <v>16</v>
      </c>
      <c r="E51" s="39">
        <v>596</v>
      </c>
      <c r="F51" s="40">
        <v>6.3120000000000003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8</v>
      </c>
      <c r="C52" s="37">
        <v>0.38019351851851851</v>
      </c>
      <c r="D52" s="38" t="s">
        <v>16</v>
      </c>
      <c r="E52" s="39">
        <v>1197</v>
      </c>
      <c r="F52" s="40">
        <v>6.3120000000000003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8</v>
      </c>
      <c r="C53" s="37">
        <v>0.38093716435185188</v>
      </c>
      <c r="D53" s="38" t="s">
        <v>16</v>
      </c>
      <c r="E53" s="39">
        <v>1626</v>
      </c>
      <c r="F53" s="40">
        <v>6.3140000000000001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8</v>
      </c>
      <c r="C54" s="37">
        <v>0.38136936342592592</v>
      </c>
      <c r="D54" s="38" t="s">
        <v>16</v>
      </c>
      <c r="E54" s="39">
        <v>784</v>
      </c>
      <c r="F54" s="40">
        <v>6.30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8</v>
      </c>
      <c r="C55" s="37">
        <v>0.38198681712962962</v>
      </c>
      <c r="D55" s="38" t="s">
        <v>16</v>
      </c>
      <c r="E55" s="39">
        <v>26</v>
      </c>
      <c r="F55" s="40">
        <v>6.3040000000000003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8</v>
      </c>
      <c r="C56" s="37">
        <v>0.38198681712962962</v>
      </c>
      <c r="D56" s="38" t="s">
        <v>16</v>
      </c>
      <c r="E56" s="39">
        <v>1010</v>
      </c>
      <c r="F56" s="40">
        <v>6.3040000000000003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8</v>
      </c>
      <c r="C57" s="37">
        <v>0.38198749999999998</v>
      </c>
      <c r="D57" s="38" t="s">
        <v>16</v>
      </c>
      <c r="E57" s="39">
        <v>930</v>
      </c>
      <c r="F57" s="40">
        <v>6.304000000000000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8</v>
      </c>
      <c r="C58" s="37">
        <v>0.38374880787037036</v>
      </c>
      <c r="D58" s="38" t="s">
        <v>16</v>
      </c>
      <c r="E58" s="39">
        <v>44</v>
      </c>
      <c r="F58" s="40">
        <v>6.3140000000000001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8</v>
      </c>
      <c r="C59" s="37">
        <v>0.38397260416666668</v>
      </c>
      <c r="D59" s="38" t="s">
        <v>16</v>
      </c>
      <c r="E59" s="39">
        <v>464</v>
      </c>
      <c r="F59" s="40">
        <v>6.3140000000000001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8</v>
      </c>
      <c r="C60" s="37">
        <v>0.38397260416666668</v>
      </c>
      <c r="D60" s="38" t="s">
        <v>16</v>
      </c>
      <c r="E60" s="39">
        <v>487</v>
      </c>
      <c r="F60" s="40">
        <v>6.3140000000000001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8</v>
      </c>
      <c r="C61" s="37">
        <v>0.38454666666666665</v>
      </c>
      <c r="D61" s="38" t="s">
        <v>16</v>
      </c>
      <c r="E61" s="39">
        <v>1294</v>
      </c>
      <c r="F61" s="40">
        <v>6.317999999999999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8</v>
      </c>
      <c r="C62" s="37">
        <v>0.3853374537037037</v>
      </c>
      <c r="D62" s="38" t="s">
        <v>16</v>
      </c>
      <c r="E62" s="39">
        <v>975</v>
      </c>
      <c r="F62" s="40">
        <v>6.317999999999999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8</v>
      </c>
      <c r="C63" s="37">
        <v>0.38576346064814815</v>
      </c>
      <c r="D63" s="38" t="s">
        <v>16</v>
      </c>
      <c r="E63" s="39">
        <v>899</v>
      </c>
      <c r="F63" s="40">
        <v>6.3220000000000001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8</v>
      </c>
      <c r="C64" s="37">
        <v>0.38576346064814815</v>
      </c>
      <c r="D64" s="38" t="s">
        <v>16</v>
      </c>
      <c r="E64" s="39">
        <v>662</v>
      </c>
      <c r="F64" s="40">
        <v>6.322000000000000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8</v>
      </c>
      <c r="C65" s="37">
        <v>0.38577015046296298</v>
      </c>
      <c r="D65" s="38" t="s">
        <v>16</v>
      </c>
      <c r="E65" s="39">
        <v>500</v>
      </c>
      <c r="F65" s="40">
        <v>6.3220000000000001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8</v>
      </c>
      <c r="C66" s="37">
        <v>0.38796965277777778</v>
      </c>
      <c r="D66" s="38" t="s">
        <v>16</v>
      </c>
      <c r="E66" s="39">
        <v>3233</v>
      </c>
      <c r="F66" s="40">
        <v>6.325999999999999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8</v>
      </c>
      <c r="C67" s="37">
        <v>0.38797039351851853</v>
      </c>
      <c r="D67" s="38" t="s">
        <v>16</v>
      </c>
      <c r="E67" s="39">
        <v>1433</v>
      </c>
      <c r="F67" s="40">
        <v>6.325999999999999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8</v>
      </c>
      <c r="C68" s="37">
        <v>0.39394645833333336</v>
      </c>
      <c r="D68" s="38" t="s">
        <v>16</v>
      </c>
      <c r="E68" s="39">
        <v>883</v>
      </c>
      <c r="F68" s="40">
        <v>6.3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8</v>
      </c>
      <c r="C69" s="37">
        <v>0.39394645833333336</v>
      </c>
      <c r="D69" s="38" t="s">
        <v>16</v>
      </c>
      <c r="E69" s="39">
        <v>1817</v>
      </c>
      <c r="F69" s="40">
        <v>6.3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8</v>
      </c>
      <c r="C70" s="37">
        <v>0.39394958333333335</v>
      </c>
      <c r="D70" s="38" t="s">
        <v>16</v>
      </c>
      <c r="E70" s="39">
        <v>1504</v>
      </c>
      <c r="F70" s="40">
        <v>6.3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8</v>
      </c>
      <c r="C71" s="37">
        <v>0.40103803240740743</v>
      </c>
      <c r="D71" s="38" t="s">
        <v>16</v>
      </c>
      <c r="E71" s="39">
        <v>900</v>
      </c>
      <c r="F71" s="40">
        <v>6.3220000000000001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8</v>
      </c>
      <c r="C72" s="37">
        <v>0.40103803240740743</v>
      </c>
      <c r="D72" s="38" t="s">
        <v>16</v>
      </c>
      <c r="E72" s="39">
        <v>448</v>
      </c>
      <c r="F72" s="40">
        <v>6.3220000000000001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8</v>
      </c>
      <c r="C73" s="37">
        <v>0.40218434027777777</v>
      </c>
      <c r="D73" s="38" t="s">
        <v>16</v>
      </c>
      <c r="E73" s="39">
        <v>812</v>
      </c>
      <c r="F73" s="40">
        <v>6.315999999999999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8</v>
      </c>
      <c r="C74" s="37">
        <v>0.40881693287037035</v>
      </c>
      <c r="D74" s="38" t="s">
        <v>16</v>
      </c>
      <c r="E74" s="39">
        <v>3442</v>
      </c>
      <c r="F74" s="40">
        <v>6.3120000000000003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8</v>
      </c>
      <c r="C75" s="37">
        <v>0.41013192129629628</v>
      </c>
      <c r="D75" s="38" t="s">
        <v>16</v>
      </c>
      <c r="E75" s="39">
        <v>487</v>
      </c>
      <c r="F75" s="40">
        <v>6.3319999999999999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8</v>
      </c>
      <c r="C76" s="37">
        <v>0.4109790162037037</v>
      </c>
      <c r="D76" s="38" t="s">
        <v>16</v>
      </c>
      <c r="E76" s="39">
        <v>431</v>
      </c>
      <c r="F76" s="40">
        <v>6.333999999999999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8</v>
      </c>
      <c r="C77" s="37">
        <v>0.4109790162037037</v>
      </c>
      <c r="D77" s="38" t="s">
        <v>16</v>
      </c>
      <c r="E77" s="39">
        <v>1109</v>
      </c>
      <c r="F77" s="40">
        <v>6.333999999999999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8</v>
      </c>
      <c r="C78" s="37">
        <v>0.41132362268518519</v>
      </c>
      <c r="D78" s="38" t="s">
        <v>16</v>
      </c>
      <c r="E78" s="39">
        <v>1170</v>
      </c>
      <c r="F78" s="40">
        <v>6.3319999999999999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8</v>
      </c>
      <c r="C79" s="37">
        <v>0.41132362268518519</v>
      </c>
      <c r="D79" s="38" t="s">
        <v>16</v>
      </c>
      <c r="E79" s="39">
        <v>1323</v>
      </c>
      <c r="F79" s="40">
        <v>6.3319999999999999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8</v>
      </c>
      <c r="C80" s="37">
        <v>0.41355300925925925</v>
      </c>
      <c r="D80" s="38" t="s">
        <v>16</v>
      </c>
      <c r="E80" s="39">
        <v>1000</v>
      </c>
      <c r="F80" s="40">
        <v>6.3380000000000001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8</v>
      </c>
      <c r="C81" s="37">
        <v>0.41355300925925925</v>
      </c>
      <c r="D81" s="38" t="s">
        <v>16</v>
      </c>
      <c r="E81" s="39">
        <v>1425</v>
      </c>
      <c r="F81" s="40">
        <v>6.3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8</v>
      </c>
      <c r="C82" s="37">
        <v>0.41367045138888892</v>
      </c>
      <c r="D82" s="38" t="s">
        <v>16</v>
      </c>
      <c r="E82" s="39">
        <v>500</v>
      </c>
      <c r="F82" s="40">
        <v>6.3380000000000001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8</v>
      </c>
      <c r="C83" s="37">
        <v>0.41372824074074072</v>
      </c>
      <c r="D83" s="38" t="s">
        <v>16</v>
      </c>
      <c r="E83" s="39">
        <v>599</v>
      </c>
      <c r="F83" s="40">
        <v>6.3380000000000001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8</v>
      </c>
      <c r="C84" s="37">
        <v>0.41406155092592595</v>
      </c>
      <c r="D84" s="38" t="s">
        <v>16</v>
      </c>
      <c r="E84" s="39">
        <v>1650</v>
      </c>
      <c r="F84" s="40">
        <v>6.3360000000000003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8</v>
      </c>
      <c r="C85" s="37">
        <v>0.41406216435185184</v>
      </c>
      <c r="D85" s="38" t="s">
        <v>16</v>
      </c>
      <c r="E85" s="39">
        <v>500</v>
      </c>
      <c r="F85" s="40">
        <v>6.336000000000000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8</v>
      </c>
      <c r="C86" s="37">
        <v>0.41406216435185184</v>
      </c>
      <c r="D86" s="38" t="s">
        <v>16</v>
      </c>
      <c r="E86" s="39">
        <v>1012</v>
      </c>
      <c r="F86" s="40">
        <v>6.338000000000000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8</v>
      </c>
      <c r="C87" s="37">
        <v>0.41525091435185185</v>
      </c>
      <c r="D87" s="38" t="s">
        <v>16</v>
      </c>
      <c r="E87" s="39">
        <v>86</v>
      </c>
      <c r="F87" s="40">
        <v>6.333999999999999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8</v>
      </c>
      <c r="C88" s="37">
        <v>0.41627793981481481</v>
      </c>
      <c r="D88" s="38" t="s">
        <v>16</v>
      </c>
      <c r="E88" s="39">
        <v>171</v>
      </c>
      <c r="F88" s="40">
        <v>6.333999999999999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8</v>
      </c>
      <c r="C89" s="37">
        <v>0.41627793981481481</v>
      </c>
      <c r="D89" s="38" t="s">
        <v>16</v>
      </c>
      <c r="E89" s="39">
        <v>520</v>
      </c>
      <c r="F89" s="40">
        <v>6.3339999999999996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8</v>
      </c>
      <c r="C90" s="37">
        <v>0.41627849537037037</v>
      </c>
      <c r="D90" s="38" t="s">
        <v>16</v>
      </c>
      <c r="E90" s="39">
        <v>92</v>
      </c>
      <c r="F90" s="40">
        <v>6.3339999999999996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8</v>
      </c>
      <c r="C91" s="37">
        <v>0.41627864583333335</v>
      </c>
      <c r="D91" s="38" t="s">
        <v>16</v>
      </c>
      <c r="E91" s="39">
        <v>788</v>
      </c>
      <c r="F91" s="40">
        <v>6.333999999999999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8</v>
      </c>
      <c r="C92" s="37">
        <v>0.41874607638888889</v>
      </c>
      <c r="D92" s="38" t="s">
        <v>16</v>
      </c>
      <c r="E92" s="39">
        <v>519</v>
      </c>
      <c r="F92" s="40">
        <v>6.3339999999999996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8</v>
      </c>
      <c r="C93" s="37">
        <v>0.41874607638888889</v>
      </c>
      <c r="D93" s="38" t="s">
        <v>16</v>
      </c>
      <c r="E93" s="39">
        <v>900</v>
      </c>
      <c r="F93" s="40">
        <v>6.333999999999999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8</v>
      </c>
      <c r="C94" s="37">
        <v>0.41874607638888889</v>
      </c>
      <c r="D94" s="38" t="s">
        <v>16</v>
      </c>
      <c r="E94" s="39">
        <v>474</v>
      </c>
      <c r="F94" s="40">
        <v>6.333999999999999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8</v>
      </c>
      <c r="C95" s="37">
        <v>0.42053731481481482</v>
      </c>
      <c r="D95" s="38" t="s">
        <v>16</v>
      </c>
      <c r="E95" s="39">
        <v>1056</v>
      </c>
      <c r="F95" s="40">
        <v>6.3360000000000003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8</v>
      </c>
      <c r="C96" s="37">
        <v>0.42053796296296297</v>
      </c>
      <c r="D96" s="38" t="s">
        <v>16</v>
      </c>
      <c r="E96" s="39">
        <v>500</v>
      </c>
      <c r="F96" s="40">
        <v>6.3360000000000003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8</v>
      </c>
      <c r="C97" s="37">
        <v>0.42095097222222222</v>
      </c>
      <c r="D97" s="38" t="s">
        <v>16</v>
      </c>
      <c r="E97" s="39">
        <v>777</v>
      </c>
      <c r="F97" s="40">
        <v>6.3360000000000003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8</v>
      </c>
      <c r="C98" s="37">
        <v>0.42096041666666667</v>
      </c>
      <c r="D98" s="38" t="s">
        <v>16</v>
      </c>
      <c r="E98" s="39">
        <v>1359</v>
      </c>
      <c r="F98" s="40">
        <v>6.3360000000000003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8</v>
      </c>
      <c r="C99" s="37">
        <v>0.42364513888888888</v>
      </c>
      <c r="D99" s="38" t="s">
        <v>16</v>
      </c>
      <c r="E99" s="39">
        <v>553</v>
      </c>
      <c r="F99" s="40">
        <v>6.3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8</v>
      </c>
      <c r="C100" s="37">
        <v>0.42364513888888888</v>
      </c>
      <c r="D100" s="38" t="s">
        <v>16</v>
      </c>
      <c r="E100" s="39">
        <v>1591</v>
      </c>
      <c r="F100" s="40">
        <v>6.34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8</v>
      </c>
      <c r="C101" s="37">
        <v>0.42501400462962963</v>
      </c>
      <c r="D101" s="38" t="s">
        <v>16</v>
      </c>
      <c r="E101" s="39">
        <v>912</v>
      </c>
      <c r="F101" s="40">
        <v>6.3360000000000003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8</v>
      </c>
      <c r="C102" s="37">
        <v>0.42672193287037036</v>
      </c>
      <c r="D102" s="38" t="s">
        <v>16</v>
      </c>
      <c r="E102" s="39">
        <v>122</v>
      </c>
      <c r="F102" s="40">
        <v>6.341999999999999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8</v>
      </c>
      <c r="C103" s="37">
        <v>0.42672193287037036</v>
      </c>
      <c r="D103" s="38" t="s">
        <v>16</v>
      </c>
      <c r="E103" s="39">
        <v>319</v>
      </c>
      <c r="F103" s="40">
        <v>6.341999999999999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8</v>
      </c>
      <c r="C104" s="37">
        <v>0.42672193287037036</v>
      </c>
      <c r="D104" s="38" t="s">
        <v>16</v>
      </c>
      <c r="E104" s="39">
        <v>1031</v>
      </c>
      <c r="F104" s="40">
        <v>6.341999999999999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8</v>
      </c>
      <c r="C105" s="37">
        <v>0.42672327546296296</v>
      </c>
      <c r="D105" s="38" t="s">
        <v>16</v>
      </c>
      <c r="E105" s="39">
        <v>749</v>
      </c>
      <c r="F105" s="40">
        <v>6.341999999999999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8</v>
      </c>
      <c r="C106" s="37">
        <v>0.43175792824074072</v>
      </c>
      <c r="D106" s="38" t="s">
        <v>16</v>
      </c>
      <c r="E106" s="39">
        <v>456</v>
      </c>
      <c r="F106" s="40">
        <v>6.35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8</v>
      </c>
      <c r="C107" s="37">
        <v>0.43175822916666667</v>
      </c>
      <c r="D107" s="38" t="s">
        <v>16</v>
      </c>
      <c r="E107" s="39">
        <v>458</v>
      </c>
      <c r="F107" s="40">
        <v>6.35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8</v>
      </c>
      <c r="C108" s="37">
        <v>0.43499915509259257</v>
      </c>
      <c r="D108" s="38" t="s">
        <v>16</v>
      </c>
      <c r="E108" s="39">
        <v>1877</v>
      </c>
      <c r="F108" s="40">
        <v>6.3540000000000001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8</v>
      </c>
      <c r="C109" s="37">
        <v>0.43500458333333331</v>
      </c>
      <c r="D109" s="38" t="s">
        <v>16</v>
      </c>
      <c r="E109" s="39">
        <v>837</v>
      </c>
      <c r="F109" s="40">
        <v>6.3540000000000001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8</v>
      </c>
      <c r="C110" s="37">
        <v>0.43700473379629629</v>
      </c>
      <c r="D110" s="38" t="s">
        <v>16</v>
      </c>
      <c r="E110" s="39">
        <v>500</v>
      </c>
      <c r="F110" s="40">
        <v>6.3739999999999997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8</v>
      </c>
      <c r="C111" s="37">
        <v>0.43740905092592591</v>
      </c>
      <c r="D111" s="38" t="s">
        <v>16</v>
      </c>
      <c r="E111" s="39">
        <v>169</v>
      </c>
      <c r="F111" s="40">
        <v>6.3760000000000003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98</v>
      </c>
      <c r="C112" s="37">
        <v>0.43740905092592591</v>
      </c>
      <c r="D112" s="38" t="s">
        <v>16</v>
      </c>
      <c r="E112" s="39">
        <v>3293</v>
      </c>
      <c r="F112" s="40">
        <v>6.3760000000000003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98</v>
      </c>
      <c r="C113" s="37">
        <v>0.43938171296296297</v>
      </c>
      <c r="D113" s="38" t="s">
        <v>16</v>
      </c>
      <c r="E113" s="39">
        <v>1783</v>
      </c>
      <c r="F113" s="40">
        <v>6.3579999999999997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98</v>
      </c>
      <c r="C114" s="37">
        <v>0.44075993055555557</v>
      </c>
      <c r="D114" s="38" t="s">
        <v>16</v>
      </c>
      <c r="E114" s="39">
        <v>173</v>
      </c>
      <c r="F114" s="40">
        <v>6.3540000000000001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98</v>
      </c>
      <c r="C115" s="37">
        <v>0.44075993055555557</v>
      </c>
      <c r="D115" s="38" t="s">
        <v>16</v>
      </c>
      <c r="E115" s="39">
        <v>860</v>
      </c>
      <c r="F115" s="40">
        <v>6.3540000000000001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98</v>
      </c>
      <c r="C116" s="37">
        <v>0.44115437499999999</v>
      </c>
      <c r="D116" s="38" t="s">
        <v>16</v>
      </c>
      <c r="E116" s="39">
        <v>1660</v>
      </c>
      <c r="F116" s="40">
        <v>6.3540000000000001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98</v>
      </c>
      <c r="C117" s="37">
        <v>0.44400818287037036</v>
      </c>
      <c r="D117" s="38" t="s">
        <v>16</v>
      </c>
      <c r="E117" s="39">
        <v>1972</v>
      </c>
      <c r="F117" s="40">
        <v>6.3540000000000001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98</v>
      </c>
      <c r="C118" s="37">
        <v>0.44758855324074076</v>
      </c>
      <c r="D118" s="38" t="s">
        <v>16</v>
      </c>
      <c r="E118" s="39">
        <v>200</v>
      </c>
      <c r="F118" s="40">
        <v>6.3540000000000001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98</v>
      </c>
      <c r="C119" s="37">
        <v>0.44758855324074076</v>
      </c>
      <c r="D119" s="38" t="s">
        <v>16</v>
      </c>
      <c r="E119" s="39">
        <v>1013</v>
      </c>
      <c r="F119" s="40">
        <v>6.3540000000000001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98</v>
      </c>
      <c r="C120" s="37">
        <v>0.4505050347222222</v>
      </c>
      <c r="D120" s="38" t="s">
        <v>16</v>
      </c>
      <c r="E120" s="39">
        <v>740</v>
      </c>
      <c r="F120" s="40">
        <v>6.3559999999999999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98</v>
      </c>
      <c r="C121" s="37">
        <v>0.45050570601851853</v>
      </c>
      <c r="D121" s="38" t="s">
        <v>16</v>
      </c>
      <c r="E121" s="39">
        <v>1010</v>
      </c>
      <c r="F121" s="40">
        <v>6.3559999999999999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98</v>
      </c>
      <c r="C122" s="37">
        <v>0.45608943287037035</v>
      </c>
      <c r="D122" s="38" t="s">
        <v>16</v>
      </c>
      <c r="E122" s="39">
        <v>778</v>
      </c>
      <c r="F122" s="40">
        <v>6.3579999999999997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98</v>
      </c>
      <c r="C123" s="37">
        <v>0.46178718749999997</v>
      </c>
      <c r="D123" s="38" t="s">
        <v>16</v>
      </c>
      <c r="E123" s="39">
        <v>879</v>
      </c>
      <c r="F123" s="40">
        <v>6.3540000000000001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98</v>
      </c>
      <c r="C124" s="37">
        <v>0.46178718749999997</v>
      </c>
      <c r="D124" s="38" t="s">
        <v>16</v>
      </c>
      <c r="E124" s="39">
        <v>1122</v>
      </c>
      <c r="F124" s="40">
        <v>6.3540000000000001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98</v>
      </c>
      <c r="C125" s="37">
        <v>0.46494593750000002</v>
      </c>
      <c r="D125" s="38" t="s">
        <v>16</v>
      </c>
      <c r="E125" s="39">
        <v>95</v>
      </c>
      <c r="F125" s="40">
        <v>6.3520000000000003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98</v>
      </c>
      <c r="C126" s="37">
        <v>0.46636103009259261</v>
      </c>
      <c r="D126" s="38" t="s">
        <v>16</v>
      </c>
      <c r="E126" s="39">
        <v>150</v>
      </c>
      <c r="F126" s="40">
        <v>6.3479999999999999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98</v>
      </c>
      <c r="C127" s="37">
        <v>0.46743873842592593</v>
      </c>
      <c r="D127" s="38" t="s">
        <v>16</v>
      </c>
      <c r="E127" s="39">
        <v>712</v>
      </c>
      <c r="F127" s="40">
        <v>6.35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98</v>
      </c>
      <c r="C128" s="37">
        <v>0.46962166666666666</v>
      </c>
      <c r="D128" s="38" t="s">
        <v>16</v>
      </c>
      <c r="E128" s="39">
        <v>1680</v>
      </c>
      <c r="F128" s="40">
        <v>6.3540000000000001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98</v>
      </c>
      <c r="C129" s="37">
        <v>0.47219768518518518</v>
      </c>
      <c r="D129" s="38" t="s">
        <v>16</v>
      </c>
      <c r="E129" s="39">
        <v>891</v>
      </c>
      <c r="F129" s="40">
        <v>6.3520000000000003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98</v>
      </c>
      <c r="C130" s="37">
        <v>0.47219846064814813</v>
      </c>
      <c r="D130" s="38" t="s">
        <v>16</v>
      </c>
      <c r="E130" s="39">
        <v>690</v>
      </c>
      <c r="F130" s="40">
        <v>6.3520000000000003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98</v>
      </c>
      <c r="C131" s="37">
        <v>0.47615645833333331</v>
      </c>
      <c r="D131" s="38" t="s">
        <v>16</v>
      </c>
      <c r="E131" s="39">
        <v>900</v>
      </c>
      <c r="F131" s="40">
        <v>6.3520000000000003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98</v>
      </c>
      <c r="C132" s="37">
        <v>0.47615645833333331</v>
      </c>
      <c r="D132" s="38" t="s">
        <v>16</v>
      </c>
      <c r="E132" s="39">
        <v>783</v>
      </c>
      <c r="F132" s="40">
        <v>6.3520000000000003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98</v>
      </c>
      <c r="C133" s="37">
        <v>0.48079603009259259</v>
      </c>
      <c r="D133" s="38" t="s">
        <v>16</v>
      </c>
      <c r="E133" s="39">
        <v>825</v>
      </c>
      <c r="F133" s="40">
        <v>6.3579999999999997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98</v>
      </c>
      <c r="C134" s="37">
        <v>0.48079603009259259</v>
      </c>
      <c r="D134" s="38" t="s">
        <v>16</v>
      </c>
      <c r="E134" s="39">
        <v>155</v>
      </c>
      <c r="F134" s="40">
        <v>6.3579999999999997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98</v>
      </c>
      <c r="C135" s="37">
        <v>0.48079668981481483</v>
      </c>
      <c r="D135" s="38" t="s">
        <v>16</v>
      </c>
      <c r="E135" s="39">
        <v>500</v>
      </c>
      <c r="F135" s="40">
        <v>6.3579999999999997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98</v>
      </c>
      <c r="C136" s="37">
        <v>0.48087265046296296</v>
      </c>
      <c r="D136" s="38" t="s">
        <v>16</v>
      </c>
      <c r="E136" s="39">
        <v>1</v>
      </c>
      <c r="F136" s="40">
        <v>6.36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98</v>
      </c>
      <c r="C137" s="37">
        <v>0.48230547453703704</v>
      </c>
      <c r="D137" s="38" t="s">
        <v>16</v>
      </c>
      <c r="E137" s="39">
        <v>1557</v>
      </c>
      <c r="F137" s="40">
        <v>6.3559999999999999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98</v>
      </c>
      <c r="C138" s="37">
        <v>0.48230547453703704</v>
      </c>
      <c r="D138" s="38" t="s">
        <v>16</v>
      </c>
      <c r="E138" s="39">
        <v>680</v>
      </c>
      <c r="F138" s="40">
        <v>6.3559999999999999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98</v>
      </c>
      <c r="C139" s="37">
        <v>0.48230619212962961</v>
      </c>
      <c r="D139" s="38" t="s">
        <v>16</v>
      </c>
      <c r="E139" s="39">
        <v>996</v>
      </c>
      <c r="F139" s="40">
        <v>6.3559999999999999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98</v>
      </c>
      <c r="C140" s="37">
        <v>0.48417770833333335</v>
      </c>
      <c r="D140" s="38" t="s">
        <v>16</v>
      </c>
      <c r="E140" s="39">
        <v>500</v>
      </c>
      <c r="F140" s="40">
        <v>6.3440000000000003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98</v>
      </c>
      <c r="C141" s="37">
        <v>0.48562644675925926</v>
      </c>
      <c r="D141" s="38" t="s">
        <v>16</v>
      </c>
      <c r="E141" s="39">
        <v>15</v>
      </c>
      <c r="F141" s="40">
        <v>6.3440000000000003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98</v>
      </c>
      <c r="C142" s="37">
        <v>0.48568178240740739</v>
      </c>
      <c r="D142" s="38" t="s">
        <v>16</v>
      </c>
      <c r="E142" s="39">
        <v>881</v>
      </c>
      <c r="F142" s="40">
        <v>6.341999999999999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98</v>
      </c>
      <c r="C143" s="37">
        <v>0.48628710648148149</v>
      </c>
      <c r="D143" s="38" t="s">
        <v>16</v>
      </c>
      <c r="E143" s="39">
        <v>1005</v>
      </c>
      <c r="F143" s="40">
        <v>6.3419999999999996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98</v>
      </c>
      <c r="C144" s="37">
        <v>0.49120171296296294</v>
      </c>
      <c r="D144" s="38" t="s">
        <v>16</v>
      </c>
      <c r="E144" s="39">
        <v>1289</v>
      </c>
      <c r="F144" s="40">
        <v>6.3520000000000003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98</v>
      </c>
      <c r="C145" s="37">
        <v>0.4912023148148148</v>
      </c>
      <c r="D145" s="38" t="s">
        <v>16</v>
      </c>
      <c r="E145" s="39">
        <v>1500</v>
      </c>
      <c r="F145" s="40">
        <v>6.3520000000000003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98</v>
      </c>
      <c r="C146" s="37">
        <v>0.4912023148148148</v>
      </c>
      <c r="D146" s="38" t="s">
        <v>16</v>
      </c>
      <c r="E146" s="39">
        <v>543</v>
      </c>
      <c r="F146" s="40">
        <v>6.3520000000000003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98</v>
      </c>
      <c r="C147" s="37">
        <v>0.4956729050925926</v>
      </c>
      <c r="D147" s="38" t="s">
        <v>16</v>
      </c>
      <c r="E147" s="39">
        <v>322</v>
      </c>
      <c r="F147" s="40">
        <v>6.36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98</v>
      </c>
      <c r="C148" s="37">
        <v>0.4956729050925926</v>
      </c>
      <c r="D148" s="38" t="s">
        <v>16</v>
      </c>
      <c r="E148" s="39">
        <v>2120</v>
      </c>
      <c r="F148" s="40">
        <v>6.36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98</v>
      </c>
      <c r="C149" s="37">
        <v>0.50000689814814814</v>
      </c>
      <c r="D149" s="38" t="s">
        <v>16</v>
      </c>
      <c r="E149" s="39">
        <v>1445</v>
      </c>
      <c r="F149" s="40">
        <v>6.3520000000000003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98</v>
      </c>
      <c r="C150" s="37">
        <v>0.50655217592592594</v>
      </c>
      <c r="D150" s="38" t="s">
        <v>16</v>
      </c>
      <c r="E150" s="39">
        <v>735</v>
      </c>
      <c r="F150" s="40">
        <v>6.36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98</v>
      </c>
      <c r="C151" s="37">
        <v>0.50655217592592594</v>
      </c>
      <c r="D151" s="38" t="s">
        <v>16</v>
      </c>
      <c r="E151" s="39">
        <v>645</v>
      </c>
      <c r="F151" s="40">
        <v>6.36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98</v>
      </c>
      <c r="C152" s="37">
        <v>0.50923886574074073</v>
      </c>
      <c r="D152" s="38" t="s">
        <v>16</v>
      </c>
      <c r="E152" s="39">
        <v>1319</v>
      </c>
      <c r="F152" s="40">
        <v>6.3559999999999999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98</v>
      </c>
      <c r="C153" s="37">
        <v>0.50924570601851848</v>
      </c>
      <c r="D153" s="38" t="s">
        <v>16</v>
      </c>
      <c r="E153" s="39">
        <v>1543</v>
      </c>
      <c r="F153" s="40">
        <v>6.3559999999999999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98</v>
      </c>
      <c r="C154" s="37">
        <v>0.51958975694444443</v>
      </c>
      <c r="D154" s="38" t="s">
        <v>16</v>
      </c>
      <c r="E154" s="39">
        <v>1755</v>
      </c>
      <c r="F154" s="40">
        <v>6.3579999999999997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98</v>
      </c>
      <c r="C155" s="37">
        <v>0.51959041666666672</v>
      </c>
      <c r="D155" s="38" t="s">
        <v>16</v>
      </c>
      <c r="E155" s="39">
        <v>1083</v>
      </c>
      <c r="F155" s="40">
        <v>6.3579999999999997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98</v>
      </c>
      <c r="C156" s="37">
        <v>0.5203768518518519</v>
      </c>
      <c r="D156" s="38" t="s">
        <v>16</v>
      </c>
      <c r="E156" s="39">
        <v>1108</v>
      </c>
      <c r="F156" s="40">
        <v>6.3579999999999997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98</v>
      </c>
      <c r="C157" s="37">
        <v>0.52037739583333331</v>
      </c>
      <c r="D157" s="38" t="s">
        <v>16</v>
      </c>
      <c r="E157" s="39">
        <v>801</v>
      </c>
      <c r="F157" s="40">
        <v>6.3579999999999997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98</v>
      </c>
      <c r="C158" s="37">
        <v>0.5215855787037037</v>
      </c>
      <c r="D158" s="38" t="s">
        <v>16</v>
      </c>
      <c r="E158" s="39">
        <v>872</v>
      </c>
      <c r="F158" s="40">
        <v>6.36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98</v>
      </c>
      <c r="C159" s="37">
        <v>0.5239989814814815</v>
      </c>
      <c r="D159" s="38" t="s">
        <v>16</v>
      </c>
      <c r="E159" s="39">
        <v>2602</v>
      </c>
      <c r="F159" s="40">
        <v>6.3620000000000001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98</v>
      </c>
      <c r="C160" s="37">
        <v>0.52399960648148147</v>
      </c>
      <c r="D160" s="38" t="s">
        <v>16</v>
      </c>
      <c r="E160" s="39">
        <v>1026</v>
      </c>
      <c r="F160" s="40">
        <v>6.3620000000000001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98</v>
      </c>
      <c r="C161" s="37">
        <v>0.5372162962962963</v>
      </c>
      <c r="D161" s="38" t="s">
        <v>16</v>
      </c>
      <c r="E161" s="39">
        <v>772</v>
      </c>
      <c r="F161" s="40">
        <v>6.3479999999999999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98</v>
      </c>
      <c r="C162" s="37">
        <v>0.53873396990740741</v>
      </c>
      <c r="D162" s="38" t="s">
        <v>16</v>
      </c>
      <c r="E162" s="39">
        <v>527</v>
      </c>
      <c r="F162" s="40">
        <v>6.3479999999999999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98</v>
      </c>
      <c r="C163" s="37">
        <v>0.53873396990740741</v>
      </c>
      <c r="D163" s="38" t="s">
        <v>16</v>
      </c>
      <c r="E163" s="39">
        <v>463</v>
      </c>
      <c r="F163" s="40">
        <v>6.3479999999999999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98</v>
      </c>
      <c r="C164" s="37">
        <v>0.54564950231481479</v>
      </c>
      <c r="D164" s="38" t="s">
        <v>16</v>
      </c>
      <c r="E164" s="39">
        <v>812</v>
      </c>
      <c r="F164" s="40">
        <v>6.3559999999999999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98</v>
      </c>
      <c r="C165" s="37">
        <v>0.54565159722222223</v>
      </c>
      <c r="D165" s="38" t="s">
        <v>16</v>
      </c>
      <c r="E165" s="39">
        <v>1854</v>
      </c>
      <c r="F165" s="40">
        <v>6.3559999999999999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98</v>
      </c>
      <c r="C166" s="37">
        <v>0.55289130787037033</v>
      </c>
      <c r="D166" s="38" t="s">
        <v>16</v>
      </c>
      <c r="E166" s="39">
        <v>869</v>
      </c>
      <c r="F166" s="40">
        <v>6.35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98</v>
      </c>
      <c r="C167" s="37">
        <v>0.55344052083333328</v>
      </c>
      <c r="D167" s="38" t="s">
        <v>16</v>
      </c>
      <c r="E167" s="39">
        <v>1427</v>
      </c>
      <c r="F167" s="40">
        <v>6.35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98</v>
      </c>
      <c r="C168" s="37">
        <v>0.55395743055555557</v>
      </c>
      <c r="D168" s="38" t="s">
        <v>16</v>
      </c>
      <c r="E168" s="39">
        <v>149</v>
      </c>
      <c r="F168" s="40">
        <v>6.3460000000000001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98</v>
      </c>
      <c r="C169" s="37">
        <v>0.5587612847222222</v>
      </c>
      <c r="D169" s="38" t="s">
        <v>16</v>
      </c>
      <c r="E169" s="39">
        <v>902</v>
      </c>
      <c r="F169" s="40">
        <v>6.3479999999999999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98</v>
      </c>
      <c r="C170" s="37">
        <v>0.56202685185185186</v>
      </c>
      <c r="D170" s="38" t="s">
        <v>16</v>
      </c>
      <c r="E170" s="39">
        <v>992</v>
      </c>
      <c r="F170" s="40">
        <v>6.341999999999999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98</v>
      </c>
      <c r="C171" s="37">
        <v>0.56202745370370366</v>
      </c>
      <c r="D171" s="38" t="s">
        <v>16</v>
      </c>
      <c r="E171" s="39">
        <v>1502</v>
      </c>
      <c r="F171" s="40">
        <v>6.341999999999999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98</v>
      </c>
      <c r="C172" s="37">
        <v>0.56278187499999999</v>
      </c>
      <c r="D172" s="38" t="s">
        <v>16</v>
      </c>
      <c r="E172" s="39">
        <v>1645</v>
      </c>
      <c r="F172" s="40">
        <v>6.34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98</v>
      </c>
      <c r="C173" s="37">
        <v>0.56444968750000002</v>
      </c>
      <c r="D173" s="38" t="s">
        <v>16</v>
      </c>
      <c r="E173" s="39">
        <v>1127</v>
      </c>
      <c r="F173" s="40">
        <v>6.34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98</v>
      </c>
      <c r="C174" s="37">
        <v>0.56445027777777779</v>
      </c>
      <c r="D174" s="38" t="s">
        <v>16</v>
      </c>
      <c r="E174" s="39">
        <v>1446</v>
      </c>
      <c r="F174" s="40">
        <v>6.34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98</v>
      </c>
      <c r="C175" s="37">
        <v>0.56453351851851852</v>
      </c>
      <c r="D175" s="38" t="s">
        <v>16</v>
      </c>
      <c r="E175" s="39">
        <v>982</v>
      </c>
      <c r="F175" s="40">
        <v>6.341999999999999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98</v>
      </c>
      <c r="C176" s="37">
        <v>0.56453351851851852</v>
      </c>
      <c r="D176" s="38" t="s">
        <v>16</v>
      </c>
      <c r="E176" s="39">
        <v>533</v>
      </c>
      <c r="F176" s="40">
        <v>6.341999999999999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98</v>
      </c>
      <c r="C177" s="37">
        <v>0.56827775462962959</v>
      </c>
      <c r="D177" s="38" t="s">
        <v>16</v>
      </c>
      <c r="E177" s="39">
        <v>1112</v>
      </c>
      <c r="F177" s="40">
        <v>6.3559999999999999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98</v>
      </c>
      <c r="C178" s="37">
        <v>0.56827775462962959</v>
      </c>
      <c r="D178" s="38" t="s">
        <v>16</v>
      </c>
      <c r="E178" s="39">
        <v>944</v>
      </c>
      <c r="F178" s="40">
        <v>6.3559999999999999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98</v>
      </c>
      <c r="C179" s="37">
        <v>0.56831672453703708</v>
      </c>
      <c r="D179" s="38" t="s">
        <v>16</v>
      </c>
      <c r="E179" s="39">
        <v>995</v>
      </c>
      <c r="F179" s="40">
        <v>6.3559999999999999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98</v>
      </c>
      <c r="C180" s="37">
        <v>0.56852562500000003</v>
      </c>
      <c r="D180" s="38" t="s">
        <v>16</v>
      </c>
      <c r="E180" s="39">
        <v>79</v>
      </c>
      <c r="F180" s="40">
        <v>6.3559999999999999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98</v>
      </c>
      <c r="C181" s="37">
        <v>0.56852562500000003</v>
      </c>
      <c r="D181" s="38" t="s">
        <v>16</v>
      </c>
      <c r="E181" s="39">
        <v>694</v>
      </c>
      <c r="F181" s="40">
        <v>6.3559999999999999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98</v>
      </c>
      <c r="C182" s="37">
        <v>0.56864575231481485</v>
      </c>
      <c r="D182" s="38" t="s">
        <v>16</v>
      </c>
      <c r="E182" s="39">
        <v>500</v>
      </c>
      <c r="F182" s="40">
        <v>6.3559999999999999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98</v>
      </c>
      <c r="C183" s="37">
        <v>0.57259203703703698</v>
      </c>
      <c r="D183" s="38" t="s">
        <v>16</v>
      </c>
      <c r="E183" s="39">
        <v>909</v>
      </c>
      <c r="F183" s="40">
        <v>6.3559999999999999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98</v>
      </c>
      <c r="C184" s="37">
        <v>0.57264273148148148</v>
      </c>
      <c r="D184" s="38" t="s">
        <v>16</v>
      </c>
      <c r="E184" s="39">
        <v>219</v>
      </c>
      <c r="F184" s="40">
        <v>6.3579999999999997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98</v>
      </c>
      <c r="C185" s="37">
        <v>0.57264283564814811</v>
      </c>
      <c r="D185" s="38" t="s">
        <v>16</v>
      </c>
      <c r="E185" s="39">
        <v>8</v>
      </c>
      <c r="F185" s="40">
        <v>6.3579999999999997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98</v>
      </c>
      <c r="C186" s="37">
        <v>0.57537170138888893</v>
      </c>
      <c r="D186" s="38" t="s">
        <v>16</v>
      </c>
      <c r="E186" s="39">
        <v>940</v>
      </c>
      <c r="F186" s="40">
        <v>6.3620000000000001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98</v>
      </c>
      <c r="C187" s="37">
        <v>0.57565813657407405</v>
      </c>
      <c r="D187" s="38" t="s">
        <v>16</v>
      </c>
      <c r="E187" s="39">
        <v>1820</v>
      </c>
      <c r="F187" s="40">
        <v>6.3620000000000001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98</v>
      </c>
      <c r="C188" s="37">
        <v>0.57565813657407405</v>
      </c>
      <c r="D188" s="38" t="s">
        <v>16</v>
      </c>
      <c r="E188" s="39">
        <v>842</v>
      </c>
      <c r="F188" s="40">
        <v>6.3620000000000001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98</v>
      </c>
      <c r="C189" s="37">
        <v>0.57610271990740736</v>
      </c>
      <c r="D189" s="38" t="s">
        <v>16</v>
      </c>
      <c r="E189" s="39">
        <v>96</v>
      </c>
      <c r="F189" s="40">
        <v>6.3620000000000001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98</v>
      </c>
      <c r="C190" s="37">
        <v>0.57775459490740744</v>
      </c>
      <c r="D190" s="38" t="s">
        <v>16</v>
      </c>
      <c r="E190" s="39">
        <v>1256</v>
      </c>
      <c r="F190" s="40">
        <v>6.3719999999999999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98</v>
      </c>
      <c r="C191" s="37">
        <v>0.57776165509259259</v>
      </c>
      <c r="D191" s="38" t="s">
        <v>16</v>
      </c>
      <c r="E191" s="39">
        <v>1142</v>
      </c>
      <c r="F191" s="40">
        <v>6.3719999999999999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98</v>
      </c>
      <c r="C192" s="37">
        <v>0.57858229166666664</v>
      </c>
      <c r="D192" s="38" t="s">
        <v>16</v>
      </c>
      <c r="E192" s="39">
        <v>1084</v>
      </c>
      <c r="F192" s="40">
        <v>6.38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98</v>
      </c>
      <c r="C193" s="37">
        <v>0.57858291666666661</v>
      </c>
      <c r="D193" s="38" t="s">
        <v>16</v>
      </c>
      <c r="E193" s="39">
        <v>1000</v>
      </c>
      <c r="F193" s="40">
        <v>6.38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98</v>
      </c>
      <c r="C194" s="37">
        <v>0.57858291666666661</v>
      </c>
      <c r="D194" s="38" t="s">
        <v>16</v>
      </c>
      <c r="E194" s="39">
        <v>1048</v>
      </c>
      <c r="F194" s="40">
        <v>6.38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98</v>
      </c>
      <c r="C195" s="37">
        <v>0.57929009259259256</v>
      </c>
      <c r="D195" s="38" t="s">
        <v>16</v>
      </c>
      <c r="E195" s="39">
        <v>2829</v>
      </c>
      <c r="F195" s="40">
        <v>6.3819999999999997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98</v>
      </c>
      <c r="C196" s="37">
        <v>0.5792912731481481</v>
      </c>
      <c r="D196" s="38" t="s">
        <v>16</v>
      </c>
      <c r="E196" s="39">
        <v>2140</v>
      </c>
      <c r="F196" s="40">
        <v>6.3780000000000001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98</v>
      </c>
      <c r="C197" s="37">
        <v>0.5793930439814815</v>
      </c>
      <c r="D197" s="38" t="s">
        <v>16</v>
      </c>
      <c r="E197" s="39">
        <v>397</v>
      </c>
      <c r="F197" s="40">
        <v>6.376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98</v>
      </c>
      <c r="C198" s="37">
        <v>0.5793930439814815</v>
      </c>
      <c r="D198" s="38" t="s">
        <v>16</v>
      </c>
      <c r="E198" s="39">
        <v>419</v>
      </c>
      <c r="F198" s="40">
        <v>6.376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98</v>
      </c>
      <c r="C199" s="37">
        <v>0.58531825231481482</v>
      </c>
      <c r="D199" s="38" t="s">
        <v>16</v>
      </c>
      <c r="E199" s="39">
        <v>1390</v>
      </c>
      <c r="F199" s="40">
        <v>6.3680000000000003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98</v>
      </c>
      <c r="C200" s="37">
        <v>0.59058569444444442</v>
      </c>
      <c r="D200" s="38" t="s">
        <v>16</v>
      </c>
      <c r="E200" s="39">
        <v>2359</v>
      </c>
      <c r="F200" s="40">
        <v>6.3739999999999997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98</v>
      </c>
      <c r="C201" s="37">
        <v>0.59059380787037041</v>
      </c>
      <c r="D201" s="38" t="s">
        <v>16</v>
      </c>
      <c r="E201" s="39">
        <v>1570</v>
      </c>
      <c r="F201" s="40">
        <v>6.3739999999999997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98</v>
      </c>
      <c r="C202" s="37">
        <v>0.59060888888888885</v>
      </c>
      <c r="D202" s="38" t="s">
        <v>16</v>
      </c>
      <c r="E202" s="39">
        <v>750</v>
      </c>
      <c r="F202" s="40">
        <v>6.3739999999999997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98</v>
      </c>
      <c r="C203" s="37">
        <v>0.5906094097222222</v>
      </c>
      <c r="D203" s="38" t="s">
        <v>16</v>
      </c>
      <c r="E203" s="39">
        <v>500</v>
      </c>
      <c r="F203" s="40">
        <v>6.3719999999999999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98</v>
      </c>
      <c r="C204" s="37">
        <v>0.5906094097222222</v>
      </c>
      <c r="D204" s="38" t="s">
        <v>16</v>
      </c>
      <c r="E204" s="39">
        <v>1415</v>
      </c>
      <c r="F204" s="40">
        <v>6.3739999999999997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98</v>
      </c>
      <c r="C205" s="37">
        <v>0.5909289699074074</v>
      </c>
      <c r="D205" s="38" t="s">
        <v>16</v>
      </c>
      <c r="E205" s="39">
        <v>595</v>
      </c>
      <c r="F205" s="40">
        <v>6.3680000000000003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98</v>
      </c>
      <c r="C206" s="37">
        <v>0.59092918981481479</v>
      </c>
      <c r="D206" s="38" t="s">
        <v>16</v>
      </c>
      <c r="E206" s="39">
        <v>1234</v>
      </c>
      <c r="F206" s="40">
        <v>6.3680000000000003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98</v>
      </c>
      <c r="C207" s="37">
        <v>0.59468651620370372</v>
      </c>
      <c r="D207" s="38" t="s">
        <v>16</v>
      </c>
      <c r="E207" s="39">
        <v>853</v>
      </c>
      <c r="F207" s="40">
        <v>6.3719999999999999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98</v>
      </c>
      <c r="C208" s="37">
        <v>0.59468651620370372</v>
      </c>
      <c r="D208" s="38" t="s">
        <v>16</v>
      </c>
      <c r="E208" s="39">
        <v>2683</v>
      </c>
      <c r="F208" s="40">
        <v>6.3719999999999999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98</v>
      </c>
      <c r="C209" s="37">
        <v>0.59468741898148147</v>
      </c>
      <c r="D209" s="38" t="s">
        <v>16</v>
      </c>
      <c r="E209" s="39">
        <v>947</v>
      </c>
      <c r="F209" s="40">
        <v>6.3719999999999999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98</v>
      </c>
      <c r="C210" s="37">
        <v>0.59545802083333332</v>
      </c>
      <c r="D210" s="38" t="s">
        <v>16</v>
      </c>
      <c r="E210" s="39">
        <v>1019</v>
      </c>
      <c r="F210" s="40">
        <v>6.37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98</v>
      </c>
      <c r="C211" s="37">
        <v>0.59545890046296301</v>
      </c>
      <c r="D211" s="38" t="s">
        <v>16</v>
      </c>
      <c r="E211" s="39">
        <v>785</v>
      </c>
      <c r="F211" s="40">
        <v>6.3680000000000003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98</v>
      </c>
      <c r="C212" s="37">
        <v>0.59960842592592589</v>
      </c>
      <c r="D212" s="38" t="s">
        <v>16</v>
      </c>
      <c r="E212" s="39">
        <v>904</v>
      </c>
      <c r="F212" s="40">
        <v>6.3639999999999999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98</v>
      </c>
      <c r="C213" s="37">
        <v>0.60318281250000005</v>
      </c>
      <c r="D213" s="38" t="s">
        <v>16</v>
      </c>
      <c r="E213" s="39">
        <v>900</v>
      </c>
      <c r="F213" s="40">
        <v>6.3639999999999999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98</v>
      </c>
      <c r="C214" s="37">
        <v>0.60318281250000005</v>
      </c>
      <c r="D214" s="38" t="s">
        <v>16</v>
      </c>
      <c r="E214" s="39">
        <v>623</v>
      </c>
      <c r="F214" s="40">
        <v>6.3639999999999999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98</v>
      </c>
      <c r="C215" s="37">
        <v>0.60407859953703702</v>
      </c>
      <c r="D215" s="38" t="s">
        <v>16</v>
      </c>
      <c r="E215" s="39">
        <v>94</v>
      </c>
      <c r="F215" s="40">
        <v>6.3620000000000001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98</v>
      </c>
      <c r="C216" s="37">
        <v>0.6045269328703704</v>
      </c>
      <c r="D216" s="38" t="s">
        <v>16</v>
      </c>
      <c r="E216" s="39">
        <v>500</v>
      </c>
      <c r="F216" s="40">
        <v>6.3659999999999997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98</v>
      </c>
      <c r="C217" s="37">
        <v>0.60605858796296297</v>
      </c>
      <c r="D217" s="38" t="s">
        <v>16</v>
      </c>
      <c r="E217" s="39">
        <v>511</v>
      </c>
      <c r="F217" s="40">
        <v>6.3659999999999997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98</v>
      </c>
      <c r="C218" s="37">
        <v>0.606058599537037</v>
      </c>
      <c r="D218" s="38" t="s">
        <v>16</v>
      </c>
      <c r="E218" s="39">
        <v>500</v>
      </c>
      <c r="F218" s="40">
        <v>6.3659999999999997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98</v>
      </c>
      <c r="C219" s="37">
        <v>0.60605883101851854</v>
      </c>
      <c r="D219" s="38" t="s">
        <v>16</v>
      </c>
      <c r="E219" s="39">
        <v>1294</v>
      </c>
      <c r="F219" s="40">
        <v>6.3659999999999997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98</v>
      </c>
      <c r="C220" s="37">
        <v>0.60807813657407406</v>
      </c>
      <c r="D220" s="38" t="s">
        <v>16</v>
      </c>
      <c r="E220" s="39">
        <v>1981</v>
      </c>
      <c r="F220" s="40">
        <v>6.3639999999999999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98</v>
      </c>
      <c r="C221" s="37">
        <v>0.6080806134259259</v>
      </c>
      <c r="D221" s="38" t="s">
        <v>16</v>
      </c>
      <c r="E221" s="39">
        <v>1044</v>
      </c>
      <c r="F221" s="40">
        <v>6.3639999999999999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98</v>
      </c>
      <c r="C222" s="37">
        <v>0.61053561342592588</v>
      </c>
      <c r="D222" s="38" t="s">
        <v>16</v>
      </c>
      <c r="E222" s="39">
        <v>1930</v>
      </c>
      <c r="F222" s="40">
        <v>6.3639999999999999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98</v>
      </c>
      <c r="C223" s="37">
        <v>0.61054319444444449</v>
      </c>
      <c r="D223" s="38" t="s">
        <v>16</v>
      </c>
      <c r="E223" s="39">
        <v>1238</v>
      </c>
      <c r="F223" s="40">
        <v>6.36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98</v>
      </c>
      <c r="C224" s="37">
        <v>0.61109290509259262</v>
      </c>
      <c r="D224" s="38" t="s">
        <v>16</v>
      </c>
      <c r="E224" s="39">
        <v>848</v>
      </c>
      <c r="F224" s="40">
        <v>6.3479999999999999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98</v>
      </c>
      <c r="C225" s="37">
        <v>0.61291107638888886</v>
      </c>
      <c r="D225" s="38" t="s">
        <v>16</v>
      </c>
      <c r="E225" s="39">
        <v>243</v>
      </c>
      <c r="F225" s="40">
        <v>6.3440000000000003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98</v>
      </c>
      <c r="C226" s="37">
        <v>0.61331512731481486</v>
      </c>
      <c r="D226" s="38" t="s">
        <v>16</v>
      </c>
      <c r="E226" s="39">
        <v>704</v>
      </c>
      <c r="F226" s="40">
        <v>6.3440000000000003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98</v>
      </c>
      <c r="C227" s="37">
        <v>0.61481857638888893</v>
      </c>
      <c r="D227" s="38" t="s">
        <v>16</v>
      </c>
      <c r="E227" s="39">
        <v>692</v>
      </c>
      <c r="F227" s="40">
        <v>6.3440000000000003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98</v>
      </c>
      <c r="C228" s="37">
        <v>0.61481858796296296</v>
      </c>
      <c r="D228" s="38" t="s">
        <v>16</v>
      </c>
      <c r="E228" s="39">
        <v>240</v>
      </c>
      <c r="F228" s="40">
        <v>6.3440000000000003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98</v>
      </c>
      <c r="C229" s="37">
        <v>0.61785798611111109</v>
      </c>
      <c r="D229" s="38" t="s">
        <v>16</v>
      </c>
      <c r="E229" s="39">
        <v>819</v>
      </c>
      <c r="F229" s="40">
        <v>6.3419999999999996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98</v>
      </c>
      <c r="C230" s="37">
        <v>0.61785876157407404</v>
      </c>
      <c r="D230" s="38" t="s">
        <v>16</v>
      </c>
      <c r="E230" s="39">
        <v>720</v>
      </c>
      <c r="F230" s="40">
        <v>6.341999999999999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98</v>
      </c>
      <c r="C231" s="37">
        <v>0.61869760416666664</v>
      </c>
      <c r="D231" s="38" t="s">
        <v>16</v>
      </c>
      <c r="E231" s="39">
        <v>47</v>
      </c>
      <c r="F231" s="40">
        <v>6.3419999999999996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98</v>
      </c>
      <c r="C232" s="37">
        <v>0.61869761574074078</v>
      </c>
      <c r="D232" s="38" t="s">
        <v>16</v>
      </c>
      <c r="E232" s="39">
        <v>500</v>
      </c>
      <c r="F232" s="40">
        <v>6.3419999999999996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98</v>
      </c>
      <c r="C233" s="37">
        <v>0.61869761574074078</v>
      </c>
      <c r="D233" s="38" t="s">
        <v>16</v>
      </c>
      <c r="E233" s="39">
        <v>481</v>
      </c>
      <c r="F233" s="40">
        <v>6.3419999999999996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98</v>
      </c>
      <c r="C234" s="37">
        <v>0.61892635416666664</v>
      </c>
      <c r="D234" s="38" t="s">
        <v>16</v>
      </c>
      <c r="E234" s="39">
        <v>177</v>
      </c>
      <c r="F234" s="40">
        <v>6.3380000000000001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98</v>
      </c>
      <c r="C235" s="37">
        <v>0.61892640046296299</v>
      </c>
      <c r="D235" s="38" t="s">
        <v>16</v>
      </c>
      <c r="E235" s="39">
        <v>1482</v>
      </c>
      <c r="F235" s="40">
        <v>6.3380000000000001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98</v>
      </c>
      <c r="C236" s="37">
        <v>0.61947187500000001</v>
      </c>
      <c r="D236" s="38" t="s">
        <v>16</v>
      </c>
      <c r="E236" s="39">
        <v>898</v>
      </c>
      <c r="F236" s="40">
        <v>6.3460000000000001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98</v>
      </c>
      <c r="C237" s="37">
        <v>0.62110978009259254</v>
      </c>
      <c r="D237" s="38" t="s">
        <v>16</v>
      </c>
      <c r="E237" s="39">
        <v>879</v>
      </c>
      <c r="F237" s="40">
        <v>6.3419999999999996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98</v>
      </c>
      <c r="C238" s="37">
        <v>0.62110978009259254</v>
      </c>
      <c r="D238" s="38" t="s">
        <v>16</v>
      </c>
      <c r="E238" s="39">
        <v>500</v>
      </c>
      <c r="F238" s="40">
        <v>6.3419999999999996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98</v>
      </c>
      <c r="C239" s="37">
        <v>0.62358392361111115</v>
      </c>
      <c r="D239" s="38" t="s">
        <v>16</v>
      </c>
      <c r="E239" s="39">
        <v>727</v>
      </c>
      <c r="F239" s="40">
        <v>6.3460000000000001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98</v>
      </c>
      <c r="C240" s="37">
        <v>0.62358459490740736</v>
      </c>
      <c r="D240" s="38" t="s">
        <v>16</v>
      </c>
      <c r="E240" s="39">
        <v>1767</v>
      </c>
      <c r="F240" s="40">
        <v>6.3460000000000001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98</v>
      </c>
      <c r="C241" s="37">
        <v>0.62730482638888885</v>
      </c>
      <c r="D241" s="38" t="s">
        <v>16</v>
      </c>
      <c r="E241" s="39">
        <v>900</v>
      </c>
      <c r="F241" s="40">
        <v>6.3479999999999999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98</v>
      </c>
      <c r="C242" s="37">
        <v>0.62730482638888885</v>
      </c>
      <c r="D242" s="38" t="s">
        <v>16</v>
      </c>
      <c r="E242" s="39">
        <v>893</v>
      </c>
      <c r="F242" s="40">
        <v>6.3479999999999999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98</v>
      </c>
      <c r="C243" s="37">
        <v>0.62768266203703704</v>
      </c>
      <c r="D243" s="38" t="s">
        <v>16</v>
      </c>
      <c r="E243" s="39">
        <v>919</v>
      </c>
      <c r="F243" s="40">
        <v>6.3479999999999999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98</v>
      </c>
      <c r="C244" s="37">
        <v>0.6285024768518519</v>
      </c>
      <c r="D244" s="38" t="s">
        <v>16</v>
      </c>
      <c r="E244" s="39">
        <v>748</v>
      </c>
      <c r="F244" s="40">
        <v>6.3419999999999996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98</v>
      </c>
      <c r="C245" s="37">
        <v>0.6288615856481482</v>
      </c>
      <c r="D245" s="38" t="s">
        <v>16</v>
      </c>
      <c r="E245" s="39">
        <v>72</v>
      </c>
      <c r="F245" s="40">
        <v>6.34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98</v>
      </c>
      <c r="C246" s="37">
        <v>0.6288615856481482</v>
      </c>
      <c r="D246" s="38" t="s">
        <v>16</v>
      </c>
      <c r="E246" s="39">
        <v>475</v>
      </c>
      <c r="F246" s="40">
        <v>6.34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98</v>
      </c>
      <c r="C247" s="37">
        <v>0.6288615856481482</v>
      </c>
      <c r="D247" s="38" t="s">
        <v>16</v>
      </c>
      <c r="E247" s="39">
        <v>199</v>
      </c>
      <c r="F247" s="40">
        <v>6.34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98</v>
      </c>
      <c r="C248" s="37">
        <v>0.62915329861111113</v>
      </c>
      <c r="D248" s="38" t="s">
        <v>16</v>
      </c>
      <c r="E248" s="39">
        <v>893</v>
      </c>
      <c r="F248" s="40">
        <v>6.3360000000000003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98</v>
      </c>
      <c r="C249" s="37">
        <v>0.6311674074074074</v>
      </c>
      <c r="D249" s="38" t="s">
        <v>16</v>
      </c>
      <c r="E249" s="39">
        <v>568</v>
      </c>
      <c r="F249" s="40">
        <v>6.325999999999999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98</v>
      </c>
      <c r="C250" s="37">
        <v>0.6330136458333333</v>
      </c>
      <c r="D250" s="38" t="s">
        <v>16</v>
      </c>
      <c r="E250" s="39">
        <v>1279</v>
      </c>
      <c r="F250" s="40">
        <v>6.3259999999999996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98</v>
      </c>
      <c r="C251" s="37">
        <v>0.63311778935185181</v>
      </c>
      <c r="D251" s="38" t="s">
        <v>16</v>
      </c>
      <c r="E251" s="39">
        <v>116</v>
      </c>
      <c r="F251" s="40">
        <v>6.3179999999999996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98</v>
      </c>
      <c r="C252" s="37">
        <v>0.63574958333333331</v>
      </c>
      <c r="D252" s="38" t="s">
        <v>16</v>
      </c>
      <c r="E252" s="39">
        <v>504</v>
      </c>
      <c r="F252" s="40">
        <v>6.32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98</v>
      </c>
      <c r="C253" s="37">
        <v>0.63574958333333331</v>
      </c>
      <c r="D253" s="38" t="s">
        <v>16</v>
      </c>
      <c r="E253" s="39">
        <v>808</v>
      </c>
      <c r="F253" s="40">
        <v>6.32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98</v>
      </c>
      <c r="C254" s="37">
        <v>0.63575001157407407</v>
      </c>
      <c r="D254" s="38" t="s">
        <v>16</v>
      </c>
      <c r="E254" s="39">
        <v>1063</v>
      </c>
      <c r="F254" s="40">
        <v>6.3220000000000001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98</v>
      </c>
      <c r="C255" s="37">
        <v>0.6376831828703704</v>
      </c>
      <c r="D255" s="38" t="s">
        <v>16</v>
      </c>
      <c r="E255" s="39">
        <v>2825</v>
      </c>
      <c r="F255" s="40">
        <v>6.3239999999999998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98</v>
      </c>
      <c r="C256" s="37">
        <v>0.6376831828703704</v>
      </c>
      <c r="D256" s="38" t="s">
        <v>16</v>
      </c>
      <c r="E256" s="39">
        <v>285</v>
      </c>
      <c r="F256" s="40">
        <v>6.3239999999999998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98</v>
      </c>
      <c r="C257" s="37">
        <v>0.63917244212962965</v>
      </c>
      <c r="D257" s="38" t="s">
        <v>16</v>
      </c>
      <c r="E257" s="39">
        <v>1374</v>
      </c>
      <c r="F257" s="40">
        <v>6.32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98</v>
      </c>
      <c r="C258" s="37">
        <v>0.64065396990740742</v>
      </c>
      <c r="D258" s="38" t="s">
        <v>16</v>
      </c>
      <c r="E258" s="39">
        <v>398</v>
      </c>
      <c r="F258" s="40">
        <v>6.3179999999999996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98</v>
      </c>
      <c r="C259" s="37">
        <v>0.64490251157407408</v>
      </c>
      <c r="D259" s="38" t="s">
        <v>16</v>
      </c>
      <c r="E259" s="39">
        <v>1084</v>
      </c>
      <c r="F259" s="40">
        <v>6.3239999999999998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98</v>
      </c>
      <c r="C260" s="37">
        <v>0.6449340393518519</v>
      </c>
      <c r="D260" s="38" t="s">
        <v>16</v>
      </c>
      <c r="E260" s="39">
        <v>1547</v>
      </c>
      <c r="F260" s="40">
        <v>6.3239999999999998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98</v>
      </c>
      <c r="C261" s="37">
        <v>0.64493405092592593</v>
      </c>
      <c r="D261" s="38" t="s">
        <v>16</v>
      </c>
      <c r="E261" s="39">
        <v>154</v>
      </c>
      <c r="F261" s="40">
        <v>6.3239999999999998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298</v>
      </c>
      <c r="C262" s="37">
        <v>0.64516548611111113</v>
      </c>
      <c r="D262" s="38" t="s">
        <v>16</v>
      </c>
      <c r="E262" s="39">
        <v>958</v>
      </c>
      <c r="F262" s="40">
        <v>6.3239999999999998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298</v>
      </c>
      <c r="C263" s="37">
        <v>0.64533166666666664</v>
      </c>
      <c r="D263" s="38" t="s">
        <v>16</v>
      </c>
      <c r="E263" s="39">
        <v>785</v>
      </c>
      <c r="F263" s="40">
        <v>6.32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298</v>
      </c>
      <c r="C264" s="37">
        <v>0.64595967592592596</v>
      </c>
      <c r="D264" s="38" t="s">
        <v>16</v>
      </c>
      <c r="E264" s="39">
        <v>1382</v>
      </c>
      <c r="F264" s="40">
        <v>6.32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298</v>
      </c>
      <c r="C265" s="37">
        <v>0.64944366898148154</v>
      </c>
      <c r="D265" s="38" t="s">
        <v>16</v>
      </c>
      <c r="E265" s="39">
        <v>500</v>
      </c>
      <c r="F265" s="40">
        <v>6.3339999999999996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298</v>
      </c>
      <c r="C266" s="37">
        <v>0.64968872685185186</v>
      </c>
      <c r="D266" s="38" t="s">
        <v>16</v>
      </c>
      <c r="E266" s="39">
        <v>867</v>
      </c>
      <c r="F266" s="40">
        <v>6.3380000000000001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298</v>
      </c>
      <c r="C267" s="37">
        <v>0.6496893402777778</v>
      </c>
      <c r="D267" s="38" t="s">
        <v>16</v>
      </c>
      <c r="E267" s="39">
        <v>835</v>
      </c>
      <c r="F267" s="40">
        <v>6.3380000000000001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298</v>
      </c>
      <c r="C268" s="37">
        <v>0.65018797453703703</v>
      </c>
      <c r="D268" s="38" t="s">
        <v>16</v>
      </c>
      <c r="E268" s="39">
        <v>3500</v>
      </c>
      <c r="F268" s="40">
        <v>6.3380000000000001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298</v>
      </c>
      <c r="C269" s="37">
        <v>0.65018797453703703</v>
      </c>
      <c r="D269" s="38" t="s">
        <v>16</v>
      </c>
      <c r="E269" s="39">
        <v>39</v>
      </c>
      <c r="F269" s="40">
        <v>6.3380000000000001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298</v>
      </c>
      <c r="C270" s="37">
        <v>0.65389285879629633</v>
      </c>
      <c r="D270" s="38" t="s">
        <v>16</v>
      </c>
      <c r="E270" s="39">
        <v>979</v>
      </c>
      <c r="F270" s="40">
        <v>6.3380000000000001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298</v>
      </c>
      <c r="C271" s="37">
        <v>0.6570238078703704</v>
      </c>
      <c r="D271" s="38" t="s">
        <v>16</v>
      </c>
      <c r="E271" s="39">
        <v>500</v>
      </c>
      <c r="F271" s="40">
        <v>6.3419999999999996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298</v>
      </c>
      <c r="C272" s="37">
        <v>0.6580803819444444</v>
      </c>
      <c r="D272" s="38" t="s">
        <v>16</v>
      </c>
      <c r="E272" s="39">
        <v>1822</v>
      </c>
      <c r="F272" s="40">
        <v>6.34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298</v>
      </c>
      <c r="C273" s="37">
        <v>0.65808090277777775</v>
      </c>
      <c r="D273" s="38" t="s">
        <v>16</v>
      </c>
      <c r="E273" s="39">
        <v>1500</v>
      </c>
      <c r="F273" s="40">
        <v>6.34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298</v>
      </c>
      <c r="C274" s="37">
        <v>0.66035533564814819</v>
      </c>
      <c r="D274" s="38" t="s">
        <v>16</v>
      </c>
      <c r="E274" s="39">
        <v>1325</v>
      </c>
      <c r="F274" s="40">
        <v>6.3380000000000001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298</v>
      </c>
      <c r="C275" s="37">
        <v>0.66077943287037033</v>
      </c>
      <c r="D275" s="38" t="s">
        <v>16</v>
      </c>
      <c r="E275" s="39">
        <v>1026</v>
      </c>
      <c r="F275" s="40">
        <v>6.3339999999999996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298</v>
      </c>
      <c r="C276" s="37">
        <v>0.66089803240740741</v>
      </c>
      <c r="D276" s="38" t="s">
        <v>16</v>
      </c>
      <c r="E276" s="39">
        <v>414</v>
      </c>
      <c r="F276" s="40">
        <v>6.3280000000000003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298</v>
      </c>
      <c r="C277" s="37">
        <v>0.66089803240740741</v>
      </c>
      <c r="D277" s="38" t="s">
        <v>16</v>
      </c>
      <c r="E277" s="39">
        <v>888</v>
      </c>
      <c r="F277" s="40">
        <v>6.3280000000000003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298</v>
      </c>
      <c r="C278" s="37">
        <v>0.66477453703703704</v>
      </c>
      <c r="D278" s="38" t="s">
        <v>16</v>
      </c>
      <c r="E278" s="39">
        <v>1334</v>
      </c>
      <c r="F278" s="40">
        <v>6.3259999999999996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298</v>
      </c>
      <c r="C279" s="37">
        <v>0.66477973379629629</v>
      </c>
      <c r="D279" s="38" t="s">
        <v>16</v>
      </c>
      <c r="E279" s="39">
        <v>764</v>
      </c>
      <c r="F279" s="40">
        <v>6.3259999999999996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>
        <v>44298</v>
      </c>
      <c r="C280" s="37">
        <v>0.66798871527777781</v>
      </c>
      <c r="D280" s="38" t="s">
        <v>16</v>
      </c>
      <c r="E280" s="39">
        <v>35</v>
      </c>
      <c r="F280" s="40">
        <v>6.3259999999999996</v>
      </c>
      <c r="G280" s="41" t="s">
        <v>17</v>
      </c>
      <c r="H280" s="39" t="s">
        <v>18</v>
      </c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>
        <v>44298</v>
      </c>
      <c r="C281" s="37">
        <v>0.66800003472222225</v>
      </c>
      <c r="D281" s="38" t="s">
        <v>16</v>
      </c>
      <c r="E281" s="39">
        <v>2080</v>
      </c>
      <c r="F281" s="40">
        <v>6.3259999999999996</v>
      </c>
      <c r="G281" s="41" t="s">
        <v>17</v>
      </c>
      <c r="H281" s="39" t="s">
        <v>18</v>
      </c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>
        <v>44298</v>
      </c>
      <c r="C282" s="37">
        <v>0.67104445601851848</v>
      </c>
      <c r="D282" s="38" t="s">
        <v>16</v>
      </c>
      <c r="E282" s="39">
        <v>1033</v>
      </c>
      <c r="F282" s="40">
        <v>6.3280000000000003</v>
      </c>
      <c r="G282" s="41" t="s">
        <v>17</v>
      </c>
      <c r="H282" s="39" t="s">
        <v>18</v>
      </c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>
        <v>44298</v>
      </c>
      <c r="C283" s="37">
        <v>0.67211716435185187</v>
      </c>
      <c r="D283" s="38" t="s">
        <v>16</v>
      </c>
      <c r="E283" s="39">
        <v>86</v>
      </c>
      <c r="F283" s="40">
        <v>6.3280000000000003</v>
      </c>
      <c r="G283" s="41" t="s">
        <v>17</v>
      </c>
      <c r="H283" s="39" t="s">
        <v>18</v>
      </c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>
        <v>44298</v>
      </c>
      <c r="C284" s="37">
        <v>0.67213631944444441</v>
      </c>
      <c r="D284" s="38" t="s">
        <v>16</v>
      </c>
      <c r="E284" s="39">
        <v>16</v>
      </c>
      <c r="F284" s="40">
        <v>6.3280000000000003</v>
      </c>
      <c r="G284" s="41" t="s">
        <v>17</v>
      </c>
      <c r="H284" s="39" t="s">
        <v>18</v>
      </c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>
        <v>44298</v>
      </c>
      <c r="C285" s="37">
        <v>0.67395180555555556</v>
      </c>
      <c r="D285" s="38" t="s">
        <v>16</v>
      </c>
      <c r="E285" s="39">
        <v>2883</v>
      </c>
      <c r="F285" s="40">
        <v>6.3259999999999996</v>
      </c>
      <c r="G285" s="41" t="s">
        <v>17</v>
      </c>
      <c r="H285" s="39" t="s">
        <v>18</v>
      </c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>
        <v>44298</v>
      </c>
      <c r="C286" s="37">
        <v>0.67395287037037033</v>
      </c>
      <c r="D286" s="38" t="s">
        <v>16</v>
      </c>
      <c r="E286" s="39">
        <v>751</v>
      </c>
      <c r="F286" s="40">
        <v>6.3259999999999996</v>
      </c>
      <c r="G286" s="41" t="s">
        <v>17</v>
      </c>
      <c r="H286" s="39" t="s">
        <v>18</v>
      </c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>
        <v>44298</v>
      </c>
      <c r="C287" s="37">
        <v>0.67552973379629633</v>
      </c>
      <c r="D287" s="38" t="s">
        <v>16</v>
      </c>
      <c r="E287" s="39">
        <v>2489</v>
      </c>
      <c r="F287" s="40">
        <v>6.3259999999999996</v>
      </c>
      <c r="G287" s="41" t="s">
        <v>17</v>
      </c>
      <c r="H287" s="39" t="s">
        <v>18</v>
      </c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>
        <v>44298</v>
      </c>
      <c r="C288" s="37">
        <v>0.67552973379629633</v>
      </c>
      <c r="D288" s="38" t="s">
        <v>16</v>
      </c>
      <c r="E288" s="39">
        <v>1062</v>
      </c>
      <c r="F288" s="40">
        <v>6.3259999999999996</v>
      </c>
      <c r="G288" s="41" t="s">
        <v>17</v>
      </c>
      <c r="H288" s="39" t="s">
        <v>18</v>
      </c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>
        <v>44298</v>
      </c>
      <c r="C289" s="37">
        <v>0.67553064814814812</v>
      </c>
      <c r="D289" s="38" t="s">
        <v>16</v>
      </c>
      <c r="E289" s="39">
        <v>1771</v>
      </c>
      <c r="F289" s="40">
        <v>6.3259999999999996</v>
      </c>
      <c r="G289" s="41" t="s">
        <v>17</v>
      </c>
      <c r="H289" s="39" t="s">
        <v>18</v>
      </c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>
        <v>44298</v>
      </c>
      <c r="C290" s="37">
        <v>0.67553064814814812</v>
      </c>
      <c r="D290" s="38" t="s">
        <v>16</v>
      </c>
      <c r="E290" s="39">
        <v>718</v>
      </c>
      <c r="F290" s="40">
        <v>6.3259999999999996</v>
      </c>
      <c r="G290" s="41" t="s">
        <v>17</v>
      </c>
      <c r="H290" s="39" t="s">
        <v>18</v>
      </c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>
        <v>44298</v>
      </c>
      <c r="C291" s="37">
        <v>0.6801894444444444</v>
      </c>
      <c r="D291" s="38" t="s">
        <v>16</v>
      </c>
      <c r="E291" s="39">
        <v>844</v>
      </c>
      <c r="F291" s="40">
        <v>6.3259999999999996</v>
      </c>
      <c r="G291" s="41" t="s">
        <v>17</v>
      </c>
      <c r="H291" s="39" t="s">
        <v>18</v>
      </c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>
        <v>44298</v>
      </c>
      <c r="C292" s="37">
        <v>0.68022785879629633</v>
      </c>
      <c r="D292" s="38" t="s">
        <v>16</v>
      </c>
      <c r="E292" s="39">
        <v>385</v>
      </c>
      <c r="F292" s="40">
        <v>6.3259999999999996</v>
      </c>
      <c r="G292" s="41" t="s">
        <v>17</v>
      </c>
      <c r="H292" s="39" t="s">
        <v>18</v>
      </c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>
        <v>44298</v>
      </c>
      <c r="C293" s="37">
        <v>0.68042186342592592</v>
      </c>
      <c r="D293" s="38" t="s">
        <v>16</v>
      </c>
      <c r="E293" s="39">
        <v>219</v>
      </c>
      <c r="F293" s="40">
        <v>6.3259999999999996</v>
      </c>
      <c r="G293" s="41" t="s">
        <v>17</v>
      </c>
      <c r="H293" s="39" t="s">
        <v>18</v>
      </c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>
        <v>44298</v>
      </c>
      <c r="C294" s="37">
        <v>0.68046028935185188</v>
      </c>
      <c r="D294" s="38" t="s">
        <v>16</v>
      </c>
      <c r="E294" s="39">
        <v>13</v>
      </c>
      <c r="F294" s="40">
        <v>6.3259999999999996</v>
      </c>
      <c r="G294" s="41" t="s">
        <v>17</v>
      </c>
      <c r="H294" s="39" t="s">
        <v>18</v>
      </c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>
        <v>44298</v>
      </c>
      <c r="C295" s="37">
        <v>0.6804892939814815</v>
      </c>
      <c r="D295" s="38" t="s">
        <v>16</v>
      </c>
      <c r="E295" s="39">
        <v>47</v>
      </c>
      <c r="F295" s="40">
        <v>6.3259999999999996</v>
      </c>
      <c r="G295" s="41" t="s">
        <v>17</v>
      </c>
      <c r="H295" s="39" t="s">
        <v>18</v>
      </c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>
        <v>44298</v>
      </c>
      <c r="C296" s="37">
        <v>0.6811159722222222</v>
      </c>
      <c r="D296" s="38" t="s">
        <v>16</v>
      </c>
      <c r="E296" s="39">
        <v>1073</v>
      </c>
      <c r="F296" s="40">
        <v>6.3259999999999996</v>
      </c>
      <c r="G296" s="41" t="s">
        <v>17</v>
      </c>
      <c r="H296" s="39" t="s">
        <v>18</v>
      </c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>
        <v>44298</v>
      </c>
      <c r="C297" s="37">
        <v>0.68111604166666662</v>
      </c>
      <c r="D297" s="38" t="s">
        <v>16</v>
      </c>
      <c r="E297" s="39">
        <v>985</v>
      </c>
      <c r="F297" s="40">
        <v>6.3259999999999996</v>
      </c>
      <c r="G297" s="41" t="s">
        <v>17</v>
      </c>
      <c r="H297" s="39" t="s">
        <v>18</v>
      </c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>
        <v>44298</v>
      </c>
      <c r="C298" s="37">
        <v>0.68291232638888888</v>
      </c>
      <c r="D298" s="38" t="s">
        <v>16</v>
      </c>
      <c r="E298" s="39">
        <v>3218</v>
      </c>
      <c r="F298" s="40">
        <v>6.3239999999999998</v>
      </c>
      <c r="G298" s="41" t="s">
        <v>17</v>
      </c>
      <c r="H298" s="39" t="s">
        <v>18</v>
      </c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>
        <v>44298</v>
      </c>
      <c r="C299" s="37">
        <v>0.68376957175925923</v>
      </c>
      <c r="D299" s="38" t="s">
        <v>16</v>
      </c>
      <c r="E299" s="39">
        <v>826</v>
      </c>
      <c r="F299" s="40">
        <v>6.33</v>
      </c>
      <c r="G299" s="41" t="s">
        <v>17</v>
      </c>
      <c r="H299" s="39" t="s">
        <v>18</v>
      </c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>
        <v>44298</v>
      </c>
      <c r="C300" s="37">
        <v>0.68450472222222225</v>
      </c>
      <c r="D300" s="38" t="s">
        <v>16</v>
      </c>
      <c r="E300" s="39">
        <v>2357</v>
      </c>
      <c r="F300" s="40">
        <v>6.3360000000000003</v>
      </c>
      <c r="G300" s="41" t="s">
        <v>17</v>
      </c>
      <c r="H300" s="39" t="s">
        <v>18</v>
      </c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>
        <v>44298</v>
      </c>
      <c r="C301" s="37">
        <v>0.68462181712962966</v>
      </c>
      <c r="D301" s="38" t="s">
        <v>16</v>
      </c>
      <c r="E301" s="39">
        <v>34</v>
      </c>
      <c r="F301" s="40">
        <v>6.3339999999999996</v>
      </c>
      <c r="G301" s="41" t="s">
        <v>17</v>
      </c>
      <c r="H301" s="39" t="s">
        <v>18</v>
      </c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>
        <v>44298</v>
      </c>
      <c r="C302" s="37">
        <v>0.68467964120370373</v>
      </c>
      <c r="D302" s="38" t="s">
        <v>16</v>
      </c>
      <c r="E302" s="39">
        <v>610</v>
      </c>
      <c r="F302" s="40">
        <v>6.3339999999999996</v>
      </c>
      <c r="G302" s="41" t="s">
        <v>17</v>
      </c>
      <c r="H302" s="39" t="s">
        <v>18</v>
      </c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>
        <v>44298</v>
      </c>
      <c r="C303" s="37">
        <v>0.6848313773148148</v>
      </c>
      <c r="D303" s="38" t="s">
        <v>16</v>
      </c>
      <c r="E303" s="39">
        <v>18</v>
      </c>
      <c r="F303" s="40">
        <v>6.3339999999999996</v>
      </c>
      <c r="G303" s="41" t="s">
        <v>17</v>
      </c>
      <c r="H303" s="39" t="s">
        <v>18</v>
      </c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>
        <v>44298</v>
      </c>
      <c r="C304" s="37">
        <v>0.68497624999999995</v>
      </c>
      <c r="D304" s="38" t="s">
        <v>16</v>
      </c>
      <c r="E304" s="39">
        <v>1000</v>
      </c>
      <c r="F304" s="40">
        <v>6.3319999999999999</v>
      </c>
      <c r="G304" s="41" t="s">
        <v>17</v>
      </c>
      <c r="H304" s="39" t="s">
        <v>18</v>
      </c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>
        <v>44298</v>
      </c>
      <c r="C305" s="37">
        <v>0.68497624999999995</v>
      </c>
      <c r="D305" s="38" t="s">
        <v>16</v>
      </c>
      <c r="E305" s="39">
        <v>921</v>
      </c>
      <c r="F305" s="40">
        <v>6.3339999999999996</v>
      </c>
      <c r="G305" s="41" t="s">
        <v>17</v>
      </c>
      <c r="H305" s="39" t="s">
        <v>18</v>
      </c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>
        <v>44298</v>
      </c>
      <c r="C306" s="37">
        <v>0.68553725694444445</v>
      </c>
      <c r="D306" s="38" t="s">
        <v>16</v>
      </c>
      <c r="E306" s="39">
        <v>321</v>
      </c>
      <c r="F306" s="40">
        <v>6.3339999999999996</v>
      </c>
      <c r="G306" s="41" t="s">
        <v>17</v>
      </c>
      <c r="H306" s="39" t="s">
        <v>18</v>
      </c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>
        <v>44298</v>
      </c>
      <c r="C307" s="37">
        <v>0.685629537037037</v>
      </c>
      <c r="D307" s="38" t="s">
        <v>16</v>
      </c>
      <c r="E307" s="39">
        <v>336</v>
      </c>
      <c r="F307" s="40">
        <v>6.3319999999999999</v>
      </c>
      <c r="G307" s="41" t="s">
        <v>17</v>
      </c>
      <c r="H307" s="39" t="s">
        <v>18</v>
      </c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>
        <v>44298</v>
      </c>
      <c r="C308" s="37">
        <v>0.685629537037037</v>
      </c>
      <c r="D308" s="38" t="s">
        <v>16</v>
      </c>
      <c r="E308" s="39">
        <v>516</v>
      </c>
      <c r="F308" s="40">
        <v>6.3319999999999999</v>
      </c>
      <c r="G308" s="41" t="s">
        <v>17</v>
      </c>
      <c r="H308" s="39" t="s">
        <v>18</v>
      </c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>
        <v>44298</v>
      </c>
      <c r="C309" s="37">
        <v>0.68563067129629629</v>
      </c>
      <c r="D309" s="38" t="s">
        <v>16</v>
      </c>
      <c r="E309" s="39">
        <v>79</v>
      </c>
      <c r="F309" s="40">
        <v>6.3319999999999999</v>
      </c>
      <c r="G309" s="41" t="s">
        <v>17</v>
      </c>
      <c r="H309" s="39" t="s">
        <v>18</v>
      </c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>
        <v>44298</v>
      </c>
      <c r="C310" s="37">
        <v>0.68563069444444447</v>
      </c>
      <c r="D310" s="38" t="s">
        <v>16</v>
      </c>
      <c r="E310" s="39">
        <v>807</v>
      </c>
      <c r="F310" s="40">
        <v>6.3319999999999999</v>
      </c>
      <c r="G310" s="41" t="s">
        <v>17</v>
      </c>
      <c r="H310" s="39" t="s">
        <v>18</v>
      </c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>
        <v>44298</v>
      </c>
      <c r="C311" s="37">
        <v>0.68585052083333331</v>
      </c>
      <c r="D311" s="38" t="s">
        <v>16</v>
      </c>
      <c r="E311" s="39">
        <v>496</v>
      </c>
      <c r="F311" s="40">
        <v>6.3319999999999999</v>
      </c>
      <c r="G311" s="41" t="s">
        <v>17</v>
      </c>
      <c r="H311" s="39" t="s">
        <v>18</v>
      </c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>
        <v>44298</v>
      </c>
      <c r="C312" s="37">
        <v>0.68590835648148152</v>
      </c>
      <c r="D312" s="38" t="s">
        <v>16</v>
      </c>
      <c r="E312" s="39">
        <v>120</v>
      </c>
      <c r="F312" s="40">
        <v>6.3319999999999999</v>
      </c>
      <c r="G312" s="41" t="s">
        <v>17</v>
      </c>
      <c r="H312" s="39" t="s">
        <v>18</v>
      </c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>
        <v>44298</v>
      </c>
      <c r="C313" s="37">
        <v>0.68594693287037034</v>
      </c>
      <c r="D313" s="38" t="s">
        <v>16</v>
      </c>
      <c r="E313" s="39">
        <v>195</v>
      </c>
      <c r="F313" s="40">
        <v>6.3319999999999999</v>
      </c>
      <c r="G313" s="41" t="s">
        <v>17</v>
      </c>
      <c r="H313" s="39" t="s">
        <v>18</v>
      </c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>
        <v>44298</v>
      </c>
      <c r="C314" s="37">
        <v>0.68597592592592593</v>
      </c>
      <c r="D314" s="38" t="s">
        <v>16</v>
      </c>
      <c r="E314" s="39">
        <v>482</v>
      </c>
      <c r="F314" s="40">
        <v>6.3319999999999999</v>
      </c>
      <c r="G314" s="41" t="s">
        <v>17</v>
      </c>
      <c r="H314" s="39" t="s">
        <v>18</v>
      </c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>
        <v>44298</v>
      </c>
      <c r="C315" s="37">
        <v>0.68600486111111114</v>
      </c>
      <c r="D315" s="38" t="s">
        <v>16</v>
      </c>
      <c r="E315" s="39">
        <v>79</v>
      </c>
      <c r="F315" s="40">
        <v>6.3319999999999999</v>
      </c>
      <c r="G315" s="41" t="s">
        <v>17</v>
      </c>
      <c r="H315" s="39" t="s">
        <v>18</v>
      </c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>
        <v>44298</v>
      </c>
      <c r="C316" s="37">
        <v>0.6860434143518519</v>
      </c>
      <c r="D316" s="38" t="s">
        <v>16</v>
      </c>
      <c r="E316" s="39">
        <v>31</v>
      </c>
      <c r="F316" s="40">
        <v>6.3319999999999999</v>
      </c>
      <c r="G316" s="41" t="s">
        <v>17</v>
      </c>
      <c r="H316" s="39" t="s">
        <v>18</v>
      </c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>
        <v>44298</v>
      </c>
      <c r="C317" s="37">
        <v>0.68669684027777778</v>
      </c>
      <c r="D317" s="38" t="s">
        <v>16</v>
      </c>
      <c r="E317" s="39">
        <v>18</v>
      </c>
      <c r="F317" s="40">
        <v>6.3319999999999999</v>
      </c>
      <c r="G317" s="41" t="s">
        <v>17</v>
      </c>
      <c r="H317" s="39" t="s">
        <v>18</v>
      </c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>
        <v>44298</v>
      </c>
      <c r="C318" s="37">
        <v>0.68710766203703699</v>
      </c>
      <c r="D318" s="38" t="s">
        <v>16</v>
      </c>
      <c r="E318" s="39">
        <v>11</v>
      </c>
      <c r="F318" s="40">
        <v>6.3319999999999999</v>
      </c>
      <c r="G318" s="41" t="s">
        <v>17</v>
      </c>
      <c r="H318" s="39" t="s">
        <v>18</v>
      </c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>
        <v>44298</v>
      </c>
      <c r="C319" s="37">
        <v>0.68738311342592595</v>
      </c>
      <c r="D319" s="38" t="s">
        <v>16</v>
      </c>
      <c r="E319" s="39">
        <v>944</v>
      </c>
      <c r="F319" s="40">
        <v>6.33</v>
      </c>
      <c r="G319" s="41" t="s">
        <v>17</v>
      </c>
      <c r="H319" s="39" t="s">
        <v>18</v>
      </c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>
        <v>44298</v>
      </c>
      <c r="C320" s="37">
        <v>0.68746005787037034</v>
      </c>
      <c r="D320" s="38" t="s">
        <v>16</v>
      </c>
      <c r="E320" s="39">
        <v>352</v>
      </c>
      <c r="F320" s="40">
        <v>6.3339999999999996</v>
      </c>
      <c r="G320" s="41" t="s">
        <v>17</v>
      </c>
      <c r="H320" s="39" t="s">
        <v>18</v>
      </c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>
        <v>44298</v>
      </c>
      <c r="C321" s="37">
        <v>0.68747346064814818</v>
      </c>
      <c r="D321" s="38" t="s">
        <v>16</v>
      </c>
      <c r="E321" s="39">
        <v>1509</v>
      </c>
      <c r="F321" s="40">
        <v>6.3339999999999996</v>
      </c>
      <c r="G321" s="41" t="s">
        <v>17</v>
      </c>
      <c r="H321" s="39" t="s">
        <v>18</v>
      </c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>
        <v>44298</v>
      </c>
      <c r="C322" s="37">
        <v>0.68749278935185187</v>
      </c>
      <c r="D322" s="38" t="s">
        <v>16</v>
      </c>
      <c r="E322" s="39">
        <v>1903</v>
      </c>
      <c r="F322" s="40">
        <v>6.3360000000000003</v>
      </c>
      <c r="G322" s="41" t="s">
        <v>17</v>
      </c>
      <c r="H322" s="39" t="s">
        <v>18</v>
      </c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6"/>
      <c r="C442" s="37"/>
      <c r="D442" s="38"/>
      <c r="E442" s="39"/>
      <c r="F442" s="40"/>
      <c r="G442" s="41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6"/>
      <c r="C443" s="37"/>
      <c r="D443" s="38"/>
      <c r="E443" s="39"/>
      <c r="F443" s="40"/>
      <c r="G443" s="41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6"/>
      <c r="C444" s="37"/>
      <c r="D444" s="38"/>
      <c r="E444" s="39"/>
      <c r="F444" s="40"/>
      <c r="G444" s="41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6"/>
      <c r="C445" s="37"/>
      <c r="D445" s="38"/>
      <c r="E445" s="39"/>
      <c r="F445" s="40"/>
      <c r="G445" s="41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6"/>
      <c r="C446" s="37"/>
      <c r="D446" s="38"/>
      <c r="E446" s="39"/>
      <c r="F446" s="40"/>
      <c r="G446" s="41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6"/>
      <c r="C447" s="37"/>
      <c r="D447" s="38"/>
      <c r="E447" s="39"/>
      <c r="F447" s="40"/>
      <c r="G447" s="41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6"/>
      <c r="C448" s="37"/>
      <c r="D448" s="38"/>
      <c r="E448" s="39"/>
      <c r="F448" s="40"/>
      <c r="G448" s="41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6"/>
      <c r="C449" s="37"/>
      <c r="D449" s="38"/>
      <c r="E449" s="39"/>
      <c r="F449" s="40"/>
      <c r="G449" s="41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6"/>
      <c r="C450" s="37"/>
      <c r="D450" s="38"/>
      <c r="E450" s="39"/>
      <c r="F450" s="40"/>
      <c r="G450" s="41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6"/>
      <c r="C451" s="37"/>
      <c r="D451" s="38"/>
      <c r="E451" s="39"/>
      <c r="F451" s="40"/>
      <c r="G451" s="41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6"/>
      <c r="C452" s="37"/>
      <c r="D452" s="38"/>
      <c r="E452" s="39"/>
      <c r="F452" s="40"/>
      <c r="G452" s="41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6"/>
      <c r="C453" s="37"/>
      <c r="D453" s="38"/>
      <c r="E453" s="39"/>
      <c r="F453" s="40"/>
      <c r="G453" s="41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6"/>
      <c r="C454" s="37"/>
      <c r="D454" s="38"/>
      <c r="E454" s="39"/>
      <c r="F454" s="40"/>
      <c r="G454" s="41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6"/>
      <c r="C455" s="37"/>
      <c r="D455" s="38"/>
      <c r="E455" s="39"/>
      <c r="F455" s="40"/>
      <c r="G455" s="41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6"/>
      <c r="C456" s="37"/>
      <c r="D456" s="38"/>
      <c r="E456" s="39"/>
      <c r="F456" s="40"/>
      <c r="G456" s="41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6"/>
      <c r="C457" s="37"/>
      <c r="D457" s="38"/>
      <c r="E457" s="39"/>
      <c r="F457" s="40"/>
      <c r="G457" s="41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6"/>
      <c r="C458" s="37"/>
      <c r="D458" s="38"/>
      <c r="E458" s="39"/>
      <c r="F458" s="40"/>
      <c r="G458" s="41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6"/>
      <c r="C459" s="37"/>
      <c r="D459" s="38"/>
      <c r="E459" s="39"/>
      <c r="F459" s="40"/>
      <c r="G459" s="41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6"/>
      <c r="C460" s="37"/>
      <c r="D460" s="38"/>
      <c r="E460" s="39"/>
      <c r="F460" s="40"/>
      <c r="G460" s="41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6"/>
      <c r="C461" s="37"/>
      <c r="D461" s="38"/>
      <c r="E461" s="39"/>
      <c r="F461" s="40"/>
      <c r="G461" s="41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6"/>
      <c r="C462" s="37"/>
      <c r="D462" s="38"/>
      <c r="E462" s="39"/>
      <c r="F462" s="40"/>
      <c r="G462" s="41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6"/>
      <c r="C463" s="37"/>
      <c r="D463" s="38"/>
      <c r="E463" s="39"/>
      <c r="F463" s="40"/>
      <c r="G463" s="41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6"/>
      <c r="C464" s="37"/>
      <c r="D464" s="38"/>
      <c r="E464" s="39"/>
      <c r="F464" s="40"/>
      <c r="G464" s="41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6"/>
      <c r="C465" s="37"/>
      <c r="D465" s="38"/>
      <c r="E465" s="39"/>
      <c r="F465" s="40"/>
      <c r="G465" s="41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6"/>
      <c r="C466" s="37"/>
      <c r="D466" s="38"/>
      <c r="E466" s="39"/>
      <c r="F466" s="40"/>
      <c r="G466" s="41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6"/>
      <c r="C467" s="37"/>
      <c r="D467" s="38"/>
      <c r="E467" s="39"/>
      <c r="F467" s="40"/>
      <c r="G467" s="41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6"/>
      <c r="C468" s="37"/>
      <c r="D468" s="38"/>
      <c r="E468" s="39"/>
      <c r="F468" s="40"/>
      <c r="G468" s="41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6"/>
      <c r="C469" s="37"/>
      <c r="D469" s="38"/>
      <c r="E469" s="39"/>
      <c r="F469" s="40"/>
      <c r="G469" s="41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6"/>
      <c r="C470" s="37"/>
      <c r="D470" s="38"/>
      <c r="E470" s="39"/>
      <c r="F470" s="40"/>
      <c r="G470" s="41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6"/>
      <c r="C471" s="37"/>
      <c r="D471" s="38"/>
      <c r="E471" s="39"/>
      <c r="F471" s="40"/>
      <c r="G471" s="41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6"/>
      <c r="C472" s="37"/>
      <c r="D472" s="38"/>
      <c r="E472" s="39"/>
      <c r="F472" s="40"/>
      <c r="G472" s="41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6"/>
      <c r="C473" s="37"/>
      <c r="D473" s="38"/>
      <c r="E473" s="39"/>
      <c r="F473" s="40"/>
      <c r="G473" s="41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6"/>
      <c r="C474" s="37"/>
      <c r="D474" s="38"/>
      <c r="E474" s="39"/>
      <c r="F474" s="40"/>
      <c r="G474" s="41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6"/>
      <c r="C475" s="37"/>
      <c r="D475" s="38"/>
      <c r="E475" s="39"/>
      <c r="F475" s="40"/>
      <c r="G475" s="41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6"/>
      <c r="C476" s="37"/>
      <c r="D476" s="38"/>
      <c r="E476" s="39"/>
      <c r="F476" s="40"/>
      <c r="G476" s="41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6"/>
      <c r="C477" s="37"/>
      <c r="D477" s="38"/>
      <c r="E477" s="39"/>
      <c r="F477" s="40"/>
      <c r="G477" s="41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6"/>
      <c r="C478" s="37"/>
      <c r="D478" s="38"/>
      <c r="E478" s="39"/>
      <c r="F478" s="40"/>
      <c r="G478" s="41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6"/>
      <c r="C479" s="37"/>
      <c r="D479" s="38"/>
      <c r="E479" s="39"/>
      <c r="F479" s="40"/>
      <c r="G479" s="41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6"/>
      <c r="C480" s="37"/>
      <c r="D480" s="38"/>
      <c r="E480" s="39"/>
      <c r="F480" s="40"/>
      <c r="G480" s="41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6"/>
      <c r="C481" s="37"/>
      <c r="D481" s="38"/>
      <c r="E481" s="39"/>
      <c r="F481" s="40"/>
      <c r="G481" s="41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6"/>
      <c r="C482" s="37"/>
      <c r="D482" s="38"/>
      <c r="E482" s="39"/>
      <c r="F482" s="40"/>
      <c r="G482" s="41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6"/>
      <c r="C483" s="37"/>
      <c r="D483" s="38"/>
      <c r="E483" s="39"/>
      <c r="F483" s="40"/>
      <c r="G483" s="41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6"/>
      <c r="C484" s="37"/>
      <c r="D484" s="38"/>
      <c r="E484" s="39"/>
      <c r="F484" s="40"/>
      <c r="G484" s="41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39"/>
      <c r="C2294" s="39"/>
      <c r="D2294" s="39"/>
      <c r="E2294" s="39"/>
      <c r="F2294" s="39"/>
      <c r="G2294" s="39"/>
      <c r="H2294" s="39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39"/>
      <c r="C2295" s="39"/>
      <c r="D2295" s="39"/>
      <c r="E2295" s="39"/>
      <c r="F2295" s="39"/>
      <c r="G2295" s="39"/>
      <c r="H2295" s="39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39"/>
      <c r="C2296" s="39"/>
      <c r="D2296" s="39"/>
      <c r="E2296" s="39"/>
      <c r="F2296" s="39"/>
      <c r="G2296" s="39"/>
      <c r="H2296" s="39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39"/>
      <c r="C2297" s="39"/>
      <c r="D2297" s="39"/>
      <c r="E2297" s="39"/>
      <c r="F2297" s="39"/>
      <c r="G2297" s="39"/>
      <c r="H2297" s="39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39"/>
      <c r="C2298" s="39"/>
      <c r="D2298" s="39"/>
      <c r="E2298" s="39"/>
      <c r="F2298" s="39"/>
      <c r="G2298" s="39"/>
      <c r="H2298" s="39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39"/>
      <c r="C2299" s="39"/>
      <c r="D2299" s="39"/>
      <c r="E2299" s="39"/>
      <c r="F2299" s="39"/>
      <c r="G2299" s="39"/>
      <c r="H2299" s="39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39"/>
      <c r="C2300" s="39"/>
      <c r="D2300" s="39"/>
      <c r="E2300" s="39"/>
      <c r="F2300" s="39"/>
      <c r="G2300" s="39"/>
      <c r="H2300" s="39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39"/>
      <c r="C2301" s="39"/>
      <c r="D2301" s="39"/>
      <c r="E2301" s="39"/>
      <c r="F2301" s="39"/>
      <c r="G2301" s="39"/>
      <c r="H2301" s="39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39"/>
      <c r="C2302" s="39"/>
      <c r="D2302" s="39"/>
      <c r="E2302" s="39"/>
      <c r="F2302" s="39"/>
      <c r="G2302" s="39"/>
      <c r="H2302" s="39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39"/>
      <c r="C2303" s="39"/>
      <c r="D2303" s="39"/>
      <c r="E2303" s="39"/>
      <c r="F2303" s="39"/>
      <c r="G2303" s="39"/>
      <c r="H2303" s="39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39"/>
      <c r="C2304" s="39"/>
      <c r="D2304" s="39"/>
      <c r="E2304" s="39"/>
      <c r="F2304" s="39"/>
      <c r="G2304" s="39"/>
      <c r="H2304" s="39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39"/>
      <c r="C2305" s="39"/>
      <c r="D2305" s="39"/>
      <c r="E2305" s="39"/>
      <c r="F2305" s="39"/>
      <c r="G2305" s="39"/>
      <c r="H2305" s="39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39"/>
      <c r="C2306" s="39"/>
      <c r="D2306" s="39"/>
      <c r="E2306" s="39"/>
      <c r="F2306" s="39"/>
      <c r="G2306" s="39"/>
      <c r="H2306" s="39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39"/>
      <c r="C2307" s="39"/>
      <c r="D2307" s="39"/>
      <c r="E2307" s="39"/>
      <c r="F2307" s="39"/>
      <c r="G2307" s="39"/>
      <c r="H2307" s="39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39"/>
      <c r="C2308" s="39"/>
      <c r="D2308" s="39"/>
      <c r="E2308" s="39"/>
      <c r="F2308" s="39"/>
      <c r="G2308" s="39"/>
      <c r="H2308" s="39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39"/>
      <c r="C2309" s="39"/>
      <c r="D2309" s="39"/>
      <c r="E2309" s="39"/>
      <c r="F2309" s="39"/>
      <c r="G2309" s="39"/>
      <c r="H2309" s="39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39"/>
      <c r="C2310" s="39"/>
      <c r="D2310" s="39"/>
      <c r="E2310" s="39"/>
      <c r="F2310" s="39"/>
      <c r="G2310" s="39"/>
      <c r="H2310" s="39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39"/>
      <c r="C2311" s="39"/>
      <c r="D2311" s="39"/>
      <c r="E2311" s="39"/>
      <c r="F2311" s="39"/>
      <c r="G2311" s="39"/>
      <c r="H2311" s="39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39"/>
      <c r="C2312" s="39"/>
      <c r="D2312" s="39"/>
      <c r="E2312" s="39"/>
      <c r="F2312" s="39"/>
      <c r="G2312" s="39"/>
      <c r="H2312" s="39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39"/>
      <c r="C2313" s="39"/>
      <c r="D2313" s="39"/>
      <c r="E2313" s="39"/>
      <c r="F2313" s="39"/>
      <c r="G2313" s="39"/>
      <c r="H2313" s="39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39"/>
      <c r="C2314" s="39"/>
      <c r="D2314" s="39"/>
      <c r="E2314" s="39"/>
      <c r="F2314" s="39"/>
      <c r="G2314" s="39"/>
      <c r="H2314" s="39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39"/>
      <c r="C2315" s="39"/>
      <c r="D2315" s="39"/>
      <c r="E2315" s="39"/>
      <c r="F2315" s="39"/>
      <c r="G2315" s="39"/>
      <c r="H2315" s="39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39"/>
      <c r="C2316" s="39"/>
      <c r="D2316" s="39"/>
      <c r="E2316" s="39"/>
      <c r="F2316" s="39"/>
      <c r="G2316" s="39"/>
      <c r="H2316" s="39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39"/>
      <c r="C2317" s="39"/>
      <c r="D2317" s="39"/>
      <c r="E2317" s="39"/>
      <c r="F2317" s="39"/>
      <c r="G2317" s="39"/>
      <c r="H2317" s="39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39"/>
      <c r="C2318" s="39"/>
      <c r="D2318" s="39"/>
      <c r="E2318" s="39"/>
      <c r="F2318" s="39"/>
      <c r="G2318" s="39"/>
      <c r="H2318" s="39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39"/>
      <c r="C2319" s="39"/>
      <c r="D2319" s="39"/>
      <c r="E2319" s="39"/>
      <c r="F2319" s="39"/>
      <c r="G2319" s="39"/>
      <c r="H2319" s="39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39"/>
      <c r="C2320" s="39"/>
      <c r="D2320" s="39"/>
      <c r="E2320" s="39"/>
      <c r="F2320" s="39"/>
      <c r="G2320" s="39"/>
      <c r="H2320" s="39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39"/>
      <c r="C2321" s="39"/>
      <c r="D2321" s="39"/>
      <c r="E2321" s="39"/>
      <c r="F2321" s="39"/>
      <c r="G2321" s="39"/>
      <c r="H2321" s="39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39"/>
      <c r="C2322" s="39"/>
      <c r="D2322" s="39"/>
      <c r="E2322" s="39"/>
      <c r="F2322" s="39"/>
      <c r="G2322" s="39"/>
      <c r="H2322" s="39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39"/>
      <c r="C2323" s="39"/>
      <c r="D2323" s="39"/>
      <c r="E2323" s="39"/>
      <c r="F2323" s="39"/>
      <c r="G2323" s="39"/>
      <c r="H2323" s="39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39"/>
      <c r="C2324" s="39"/>
      <c r="D2324" s="39"/>
      <c r="E2324" s="39"/>
      <c r="F2324" s="39"/>
      <c r="G2324" s="39"/>
      <c r="H2324" s="39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39"/>
      <c r="C2325" s="39"/>
      <c r="D2325" s="39"/>
      <c r="E2325" s="39"/>
      <c r="F2325" s="39"/>
      <c r="G2325" s="39"/>
      <c r="H2325" s="39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39"/>
      <c r="C2326" s="39"/>
      <c r="D2326" s="39"/>
      <c r="E2326" s="39"/>
      <c r="F2326" s="39"/>
      <c r="G2326" s="39"/>
      <c r="H2326" s="39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39"/>
      <c r="C2327" s="39"/>
      <c r="D2327" s="39"/>
      <c r="E2327" s="39"/>
      <c r="F2327" s="39"/>
      <c r="G2327" s="39"/>
      <c r="H2327" s="39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39"/>
      <c r="C2328" s="39"/>
      <c r="D2328" s="39"/>
      <c r="E2328" s="39"/>
      <c r="F2328" s="39"/>
      <c r="G2328" s="39"/>
      <c r="H2328" s="39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39"/>
      <c r="C2329" s="39"/>
      <c r="D2329" s="39"/>
      <c r="E2329" s="39"/>
      <c r="F2329" s="39"/>
      <c r="G2329" s="39"/>
      <c r="H2329" s="39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39"/>
      <c r="C2330" s="39"/>
      <c r="D2330" s="39"/>
      <c r="E2330" s="39"/>
      <c r="F2330" s="39"/>
      <c r="G2330" s="39"/>
      <c r="H2330" s="39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39"/>
      <c r="C2331" s="39"/>
      <c r="D2331" s="39"/>
      <c r="E2331" s="39"/>
      <c r="F2331" s="39"/>
      <c r="G2331" s="39"/>
      <c r="H2331" s="39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39"/>
      <c r="C2332" s="39"/>
      <c r="D2332" s="39"/>
      <c r="E2332" s="39"/>
      <c r="F2332" s="39"/>
      <c r="G2332" s="39"/>
      <c r="H2332" s="39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39"/>
      <c r="C2333" s="39"/>
      <c r="D2333" s="39"/>
      <c r="E2333" s="39"/>
      <c r="F2333" s="39"/>
      <c r="G2333" s="39"/>
      <c r="H2333" s="39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39"/>
      <c r="C2334" s="39"/>
      <c r="D2334" s="39"/>
      <c r="E2334" s="39"/>
      <c r="F2334" s="39"/>
      <c r="G2334" s="39"/>
      <c r="H2334" s="39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39"/>
      <c r="C2335" s="39"/>
      <c r="D2335" s="39"/>
      <c r="E2335" s="39"/>
      <c r="F2335" s="39"/>
      <c r="G2335" s="39"/>
      <c r="H2335" s="39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39"/>
      <c r="C2336" s="39"/>
      <c r="D2336" s="39"/>
      <c r="E2336" s="39"/>
      <c r="F2336" s="39"/>
      <c r="G2336" s="39"/>
      <c r="H2336" s="39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39"/>
      <c r="C2337" s="39"/>
      <c r="D2337" s="39"/>
      <c r="E2337" s="39"/>
      <c r="F2337" s="39"/>
      <c r="G2337" s="39"/>
      <c r="H2337" s="39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39"/>
      <c r="C2338" s="39"/>
      <c r="D2338" s="39"/>
      <c r="E2338" s="39"/>
      <c r="F2338" s="39"/>
      <c r="G2338" s="39"/>
      <c r="H2338" s="39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39"/>
      <c r="C2339" s="39"/>
      <c r="D2339" s="39"/>
      <c r="E2339" s="39"/>
      <c r="F2339" s="39"/>
      <c r="G2339" s="39"/>
      <c r="H2339" s="39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39"/>
      <c r="C2340" s="39"/>
      <c r="D2340" s="39"/>
      <c r="E2340" s="39"/>
      <c r="F2340" s="39"/>
      <c r="G2340" s="39"/>
      <c r="H2340" s="39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39"/>
      <c r="C2341" s="39"/>
      <c r="D2341" s="39"/>
      <c r="E2341" s="39"/>
      <c r="F2341" s="39"/>
      <c r="G2341" s="39"/>
      <c r="H2341" s="39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39"/>
      <c r="C2342" s="39"/>
      <c r="D2342" s="39"/>
      <c r="E2342" s="39"/>
      <c r="F2342" s="39"/>
      <c r="G2342" s="39"/>
      <c r="H2342" s="39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39"/>
      <c r="C2343" s="39"/>
      <c r="D2343" s="39"/>
      <c r="E2343" s="39"/>
      <c r="F2343" s="39"/>
      <c r="G2343" s="39"/>
      <c r="H2343" s="39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39"/>
      <c r="C2344" s="39"/>
      <c r="D2344" s="39"/>
      <c r="E2344" s="39"/>
      <c r="F2344" s="39"/>
      <c r="G2344" s="39"/>
      <c r="H2344" s="39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39"/>
      <c r="C2345" s="39"/>
      <c r="D2345" s="39"/>
      <c r="E2345" s="39"/>
      <c r="F2345" s="39"/>
      <c r="G2345" s="39"/>
      <c r="H2345" s="39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39"/>
      <c r="C2346" s="39"/>
      <c r="D2346" s="39"/>
      <c r="E2346" s="39"/>
      <c r="F2346" s="39"/>
      <c r="G2346" s="39"/>
      <c r="H2346" s="39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39"/>
      <c r="C2347" s="39"/>
      <c r="D2347" s="39"/>
      <c r="E2347" s="39"/>
      <c r="F2347" s="39"/>
      <c r="G2347" s="39"/>
      <c r="H2347" s="39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39"/>
      <c r="C2348" s="39"/>
      <c r="D2348" s="39"/>
      <c r="E2348" s="39"/>
      <c r="F2348" s="39"/>
      <c r="G2348" s="39"/>
      <c r="H2348" s="39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39"/>
      <c r="C2349" s="39"/>
      <c r="D2349" s="39"/>
      <c r="E2349" s="39"/>
      <c r="F2349" s="39"/>
      <c r="G2349" s="39"/>
      <c r="H2349" s="39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39"/>
      <c r="C2350" s="39"/>
      <c r="D2350" s="39"/>
      <c r="E2350" s="39"/>
      <c r="F2350" s="39"/>
      <c r="G2350" s="39"/>
      <c r="H2350" s="39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39"/>
      <c r="C2351" s="39"/>
      <c r="D2351" s="39"/>
      <c r="E2351" s="39"/>
      <c r="F2351" s="39"/>
      <c r="G2351" s="39"/>
      <c r="H2351" s="39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39"/>
      <c r="C2352" s="39"/>
      <c r="D2352" s="39"/>
      <c r="E2352" s="39"/>
      <c r="F2352" s="39"/>
      <c r="G2352" s="39"/>
      <c r="H2352" s="39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39"/>
      <c r="C2353" s="39"/>
      <c r="D2353" s="39"/>
      <c r="E2353" s="39"/>
      <c r="F2353" s="39"/>
      <c r="G2353" s="39"/>
      <c r="H2353" s="39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39"/>
      <c r="C2354" s="39"/>
      <c r="D2354" s="39"/>
      <c r="E2354" s="39"/>
      <c r="F2354" s="39"/>
      <c r="G2354" s="39"/>
      <c r="H2354" s="39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39"/>
      <c r="C2355" s="39"/>
      <c r="D2355" s="39"/>
      <c r="E2355" s="39"/>
      <c r="F2355" s="39"/>
      <c r="G2355" s="39"/>
      <c r="H2355" s="39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39"/>
      <c r="C2356" s="39"/>
      <c r="D2356" s="39"/>
      <c r="E2356" s="39"/>
      <c r="F2356" s="39"/>
      <c r="G2356" s="39"/>
      <c r="H2356" s="39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39"/>
      <c r="C2357" s="39"/>
      <c r="D2357" s="39"/>
      <c r="E2357" s="39"/>
      <c r="F2357" s="39"/>
      <c r="G2357" s="39"/>
      <c r="H2357" s="39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39"/>
      <c r="C2358" s="39"/>
      <c r="D2358" s="39"/>
      <c r="E2358" s="39"/>
      <c r="F2358" s="39"/>
      <c r="G2358" s="39"/>
      <c r="H2358" s="39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39"/>
      <c r="C2359" s="39"/>
      <c r="D2359" s="39"/>
      <c r="E2359" s="39"/>
      <c r="F2359" s="39"/>
      <c r="G2359" s="39"/>
      <c r="H2359" s="39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39"/>
      <c r="C2360" s="39"/>
      <c r="D2360" s="39"/>
      <c r="E2360" s="39"/>
      <c r="F2360" s="39"/>
      <c r="G2360" s="39"/>
      <c r="H2360" s="39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39"/>
      <c r="C2361" s="39"/>
      <c r="D2361" s="39"/>
      <c r="E2361" s="39"/>
      <c r="F2361" s="39"/>
      <c r="G2361" s="39"/>
      <c r="H2361" s="39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39"/>
      <c r="C2362" s="39"/>
      <c r="D2362" s="39"/>
      <c r="E2362" s="39"/>
      <c r="F2362" s="39"/>
      <c r="G2362" s="39"/>
      <c r="H2362" s="39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39"/>
      <c r="C2363" s="39"/>
      <c r="D2363" s="39"/>
      <c r="E2363" s="39"/>
      <c r="F2363" s="39"/>
      <c r="G2363" s="39"/>
      <c r="H2363" s="39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39"/>
      <c r="C2364" s="39"/>
      <c r="D2364" s="39"/>
      <c r="E2364" s="39"/>
      <c r="F2364" s="39"/>
      <c r="G2364" s="39"/>
      <c r="H2364" s="39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39"/>
      <c r="C2365" s="39"/>
      <c r="D2365" s="39"/>
      <c r="E2365" s="39"/>
      <c r="F2365" s="39"/>
      <c r="G2365" s="39"/>
      <c r="H2365" s="39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39"/>
      <c r="C2366" s="39"/>
      <c r="D2366" s="39"/>
      <c r="E2366" s="39"/>
      <c r="F2366" s="39"/>
      <c r="G2366" s="39"/>
      <c r="H2366" s="39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39"/>
      <c r="C2367" s="39"/>
      <c r="D2367" s="39"/>
      <c r="E2367" s="39"/>
      <c r="F2367" s="39"/>
      <c r="G2367" s="39"/>
      <c r="H2367" s="39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39"/>
      <c r="C2368" s="39"/>
      <c r="D2368" s="39"/>
      <c r="E2368" s="39"/>
      <c r="F2368" s="39"/>
      <c r="G2368" s="39"/>
      <c r="H2368" s="39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39"/>
      <c r="C2369" s="39"/>
      <c r="D2369" s="39"/>
      <c r="E2369" s="39"/>
      <c r="F2369" s="39"/>
      <c r="G2369" s="39"/>
      <c r="H2369" s="39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39"/>
      <c r="C2370" s="39"/>
      <c r="D2370" s="39"/>
      <c r="E2370" s="39"/>
      <c r="F2370" s="39"/>
      <c r="G2370" s="39"/>
      <c r="H2370" s="39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39"/>
      <c r="C2371" s="39"/>
      <c r="D2371" s="39"/>
      <c r="E2371" s="39"/>
      <c r="F2371" s="39"/>
      <c r="G2371" s="39"/>
      <c r="H2371" s="39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39"/>
      <c r="C2372" s="39"/>
      <c r="D2372" s="39"/>
      <c r="E2372" s="39"/>
      <c r="F2372" s="39"/>
      <c r="G2372" s="39"/>
      <c r="H2372" s="39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39"/>
      <c r="C2373" s="39"/>
      <c r="D2373" s="39"/>
      <c r="E2373" s="39"/>
      <c r="F2373" s="39"/>
      <c r="G2373" s="39"/>
      <c r="H2373" s="39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39"/>
      <c r="C2374" s="39"/>
      <c r="D2374" s="39"/>
      <c r="E2374" s="39"/>
      <c r="F2374" s="39"/>
      <c r="G2374" s="39"/>
      <c r="H2374" s="39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39"/>
      <c r="C2375" s="39"/>
      <c r="D2375" s="39"/>
      <c r="E2375" s="39"/>
      <c r="F2375" s="39"/>
      <c r="G2375" s="39"/>
      <c r="H2375" s="39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39"/>
      <c r="C2376" s="39"/>
      <c r="D2376" s="39"/>
      <c r="E2376" s="39"/>
      <c r="F2376" s="39"/>
      <c r="G2376" s="39"/>
      <c r="H2376" s="39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39"/>
      <c r="C2377" s="39"/>
      <c r="D2377" s="39"/>
      <c r="E2377" s="39"/>
      <c r="F2377" s="39"/>
      <c r="G2377" s="39"/>
      <c r="H2377" s="39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39"/>
      <c r="C2378" s="39"/>
      <c r="D2378" s="39"/>
      <c r="E2378" s="39"/>
      <c r="F2378" s="39"/>
      <c r="G2378" s="39"/>
      <c r="H2378" s="39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39"/>
      <c r="C2379" s="39"/>
      <c r="D2379" s="39"/>
      <c r="E2379" s="39"/>
      <c r="F2379" s="39"/>
      <c r="G2379" s="39"/>
      <c r="H2379" s="39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39"/>
      <c r="C2380" s="39"/>
      <c r="D2380" s="39"/>
      <c r="E2380" s="39"/>
      <c r="F2380" s="39"/>
      <c r="G2380" s="39"/>
      <c r="H2380" s="39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39"/>
      <c r="C2381" s="39"/>
      <c r="D2381" s="39"/>
      <c r="E2381" s="39"/>
      <c r="F2381" s="39"/>
      <c r="G2381" s="39"/>
      <c r="H2381" s="39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39"/>
      <c r="C2382" s="39"/>
      <c r="D2382" s="39"/>
      <c r="E2382" s="39"/>
      <c r="F2382" s="39"/>
      <c r="G2382" s="39"/>
      <c r="H2382" s="39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39"/>
      <c r="C2383" s="39"/>
      <c r="D2383" s="39"/>
      <c r="E2383" s="39"/>
      <c r="F2383" s="39"/>
      <c r="G2383" s="39"/>
      <c r="H2383" s="39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39"/>
      <c r="C2384" s="39"/>
      <c r="D2384" s="39"/>
      <c r="E2384" s="39"/>
      <c r="F2384" s="39"/>
      <c r="G2384" s="39"/>
      <c r="H2384" s="39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39"/>
      <c r="C2385" s="39"/>
      <c r="D2385" s="39"/>
      <c r="E2385" s="39"/>
      <c r="F2385" s="39"/>
      <c r="G2385" s="39"/>
      <c r="H2385" s="39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39"/>
      <c r="C2386" s="39"/>
      <c r="D2386" s="39"/>
      <c r="E2386" s="39"/>
      <c r="F2386" s="39"/>
      <c r="G2386" s="39"/>
      <c r="H2386" s="39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39"/>
      <c r="C2387" s="39"/>
      <c r="D2387" s="39"/>
      <c r="E2387" s="39"/>
      <c r="F2387" s="39"/>
      <c r="G2387" s="39"/>
      <c r="H2387" s="39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39"/>
      <c r="C2388" s="39"/>
      <c r="D2388" s="39"/>
      <c r="E2388" s="39"/>
      <c r="F2388" s="39"/>
      <c r="G2388" s="39"/>
      <c r="H2388" s="39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39"/>
      <c r="C2389" s="39"/>
      <c r="D2389" s="39"/>
      <c r="E2389" s="39"/>
      <c r="F2389" s="39"/>
      <c r="G2389" s="39"/>
      <c r="H2389" s="39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39"/>
      <c r="C2390" s="39"/>
      <c r="D2390" s="39"/>
      <c r="E2390" s="39"/>
      <c r="F2390" s="39"/>
      <c r="G2390" s="39"/>
      <c r="H2390" s="39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42"/>
      <c r="C10254" s="42"/>
      <c r="D10254" s="42"/>
      <c r="E10254" s="42"/>
      <c r="F10254" s="42"/>
      <c r="G10254" s="42"/>
      <c r="H10254" s="42"/>
    </row>
    <row r="10255" spans="2:8">
      <c r="B10255" s="42"/>
      <c r="C10255" s="42"/>
      <c r="D10255" s="42"/>
      <c r="E10255" s="42"/>
      <c r="F10255" s="42"/>
      <c r="G10255" s="42"/>
      <c r="H10255" s="42"/>
    </row>
    <row r="10256" spans="2:8">
      <c r="B10256" s="42"/>
      <c r="C10256" s="42"/>
      <c r="D10256" s="42"/>
      <c r="E10256" s="42"/>
      <c r="F10256" s="42"/>
      <c r="G10256" s="42"/>
      <c r="H10256" s="42"/>
    </row>
    <row r="10257" spans="2:8">
      <c r="B10257" s="42"/>
      <c r="C10257" s="42"/>
      <c r="D10257" s="42"/>
      <c r="E10257" s="42"/>
      <c r="F10257" s="42"/>
      <c r="G10257" s="42"/>
      <c r="H10257" s="42"/>
    </row>
    <row r="10258" spans="2:8">
      <c r="B10258" s="42"/>
      <c r="C10258" s="42"/>
      <c r="D10258" s="42"/>
      <c r="E10258" s="42"/>
      <c r="F10258" s="42"/>
      <c r="G10258" s="42"/>
      <c r="H10258" s="42"/>
    </row>
    <row r="10259" spans="2:8">
      <c r="B10259" s="42"/>
      <c r="C10259" s="42"/>
      <c r="D10259" s="42"/>
      <c r="E10259" s="42"/>
      <c r="F10259" s="42"/>
      <c r="G10259" s="42"/>
      <c r="H10259" s="42"/>
    </row>
    <row r="10260" spans="2:8">
      <c r="B10260" s="42"/>
      <c r="C10260" s="42"/>
      <c r="D10260" s="42"/>
      <c r="E10260" s="42"/>
      <c r="F10260" s="42"/>
      <c r="G10260" s="42"/>
      <c r="H10260" s="42"/>
    </row>
    <row r="10261" spans="2:8">
      <c r="B10261" s="42"/>
      <c r="C10261" s="42"/>
      <c r="D10261" s="42"/>
      <c r="E10261" s="42"/>
      <c r="F10261" s="42"/>
      <c r="G10261" s="42"/>
      <c r="H10261" s="42"/>
    </row>
    <row r="10262" spans="2:8">
      <c r="B10262" s="42"/>
      <c r="C10262" s="42"/>
      <c r="D10262" s="42"/>
      <c r="E10262" s="42"/>
      <c r="F10262" s="42"/>
      <c r="G10262" s="42"/>
      <c r="H10262" s="42"/>
    </row>
    <row r="10263" spans="2:8">
      <c r="B10263" s="42"/>
      <c r="C10263" s="42"/>
      <c r="D10263" s="42"/>
      <c r="E10263" s="42"/>
      <c r="F10263" s="42"/>
      <c r="G10263" s="42"/>
      <c r="H10263" s="42"/>
    </row>
    <row r="10264" spans="2:8">
      <c r="B10264" s="42"/>
      <c r="C10264" s="42"/>
      <c r="D10264" s="42"/>
      <c r="E10264" s="42"/>
      <c r="F10264" s="42"/>
      <c r="G10264" s="42"/>
      <c r="H10264" s="42"/>
    </row>
    <row r="10265" spans="2:8">
      <c r="B10265" s="42"/>
      <c r="C10265" s="42"/>
      <c r="D10265" s="42"/>
      <c r="E10265" s="42"/>
      <c r="F10265" s="42"/>
      <c r="G10265" s="42"/>
      <c r="H10265" s="42"/>
    </row>
    <row r="10266" spans="2:8">
      <c r="B10266" s="42"/>
      <c r="C10266" s="42"/>
      <c r="D10266" s="42"/>
      <c r="E10266" s="42"/>
      <c r="F10266" s="42"/>
      <c r="G10266" s="42"/>
      <c r="H10266" s="42"/>
    </row>
    <row r="10267" spans="2:8">
      <c r="B10267" s="42"/>
      <c r="C10267" s="42"/>
      <c r="D10267" s="42"/>
      <c r="E10267" s="42"/>
      <c r="F10267" s="42"/>
      <c r="G10267" s="42"/>
      <c r="H10267" s="42"/>
    </row>
    <row r="10268" spans="2:8">
      <c r="B10268" s="42"/>
      <c r="C10268" s="42"/>
      <c r="D10268" s="42"/>
      <c r="E10268" s="42"/>
      <c r="F10268" s="42"/>
      <c r="G10268" s="42"/>
      <c r="H10268" s="42"/>
    </row>
    <row r="10269" spans="2:8">
      <c r="B10269" s="42"/>
      <c r="C10269" s="42"/>
      <c r="D10269" s="42"/>
      <c r="E10269" s="42"/>
      <c r="F10269" s="42"/>
      <c r="G10269" s="42"/>
      <c r="H10269" s="42"/>
    </row>
    <row r="10270" spans="2:8">
      <c r="B10270" s="42"/>
      <c r="C10270" s="42"/>
      <c r="D10270" s="42"/>
      <c r="E10270" s="42"/>
      <c r="F10270" s="42"/>
      <c r="G10270" s="42"/>
      <c r="H10270" s="42"/>
    </row>
    <row r="10271" spans="2:8">
      <c r="B10271" s="42"/>
      <c r="C10271" s="42"/>
      <c r="D10271" s="42"/>
      <c r="E10271" s="42"/>
      <c r="F10271" s="42"/>
      <c r="G10271" s="42"/>
      <c r="H10271" s="42"/>
    </row>
    <row r="10272" spans="2:8">
      <c r="B10272" s="42"/>
      <c r="C10272" s="42"/>
      <c r="D10272" s="42"/>
      <c r="E10272" s="42"/>
      <c r="F10272" s="42"/>
      <c r="G10272" s="42"/>
      <c r="H10272" s="42"/>
    </row>
    <row r="10273" spans="2:8">
      <c r="B10273" s="42"/>
      <c r="C10273" s="42"/>
      <c r="D10273" s="42"/>
      <c r="E10273" s="42"/>
      <c r="F10273" s="42"/>
      <c r="G10273" s="42"/>
      <c r="H10273" s="42"/>
    </row>
    <row r="10274" spans="2:8">
      <c r="B10274" s="42"/>
      <c r="C10274" s="42"/>
      <c r="D10274" s="42"/>
      <c r="E10274" s="42"/>
      <c r="F10274" s="42"/>
      <c r="G10274" s="42"/>
      <c r="H10274" s="42"/>
    </row>
    <row r="10275" spans="2:8">
      <c r="B10275" s="42"/>
      <c r="C10275" s="42"/>
      <c r="D10275" s="42"/>
      <c r="E10275" s="42"/>
      <c r="F10275" s="42"/>
      <c r="G10275" s="42"/>
      <c r="H10275" s="42"/>
    </row>
    <row r="10276" spans="2:8">
      <c r="B10276" s="42"/>
      <c r="C10276" s="42"/>
      <c r="D10276" s="42"/>
      <c r="E10276" s="42"/>
      <c r="F10276" s="42"/>
      <c r="G10276" s="42"/>
      <c r="H10276" s="42"/>
    </row>
    <row r="10277" spans="2:8">
      <c r="B10277" s="42"/>
      <c r="C10277" s="42"/>
      <c r="D10277" s="42"/>
      <c r="E10277" s="42"/>
      <c r="F10277" s="42"/>
      <c r="G10277" s="42"/>
      <c r="H10277" s="42"/>
    </row>
    <row r="10278" spans="2:8">
      <c r="B10278" s="42"/>
      <c r="C10278" s="42"/>
      <c r="D10278" s="42"/>
      <c r="E10278" s="42"/>
      <c r="F10278" s="42"/>
      <c r="G10278" s="42"/>
      <c r="H10278" s="42"/>
    </row>
    <row r="10279" spans="2:8">
      <c r="B10279" s="42"/>
      <c r="C10279" s="42"/>
      <c r="D10279" s="42"/>
      <c r="E10279" s="42"/>
      <c r="F10279" s="42"/>
      <c r="G10279" s="42"/>
      <c r="H10279" s="42"/>
    </row>
    <row r="10280" spans="2:8">
      <c r="B10280" s="42"/>
      <c r="C10280" s="42"/>
      <c r="D10280" s="42"/>
      <c r="E10280" s="42"/>
      <c r="F10280" s="42"/>
      <c r="G10280" s="42"/>
      <c r="H10280" s="42"/>
    </row>
    <row r="10281" spans="2:8">
      <c r="B10281" s="42"/>
      <c r="C10281" s="42"/>
      <c r="D10281" s="42"/>
      <c r="E10281" s="42"/>
      <c r="F10281" s="42"/>
      <c r="G10281" s="42"/>
      <c r="H10281" s="42"/>
    </row>
    <row r="10282" spans="2:8">
      <c r="B10282" s="42"/>
      <c r="C10282" s="42"/>
      <c r="D10282" s="42"/>
      <c r="E10282" s="42"/>
      <c r="F10282" s="42"/>
      <c r="G10282" s="42"/>
      <c r="H10282" s="42"/>
    </row>
    <row r="10283" spans="2:8">
      <c r="B10283" s="42"/>
      <c r="C10283" s="42"/>
      <c r="D10283" s="42"/>
      <c r="E10283" s="42"/>
      <c r="F10283" s="42"/>
      <c r="G10283" s="42"/>
      <c r="H10283" s="42"/>
    </row>
    <row r="10284" spans="2:8">
      <c r="B10284" s="42"/>
      <c r="C10284" s="42"/>
      <c r="D10284" s="42"/>
      <c r="E10284" s="42"/>
      <c r="F10284" s="42"/>
      <c r="G10284" s="42"/>
      <c r="H10284" s="42"/>
    </row>
    <row r="10285" spans="2:8">
      <c r="B10285" s="42"/>
      <c r="C10285" s="42"/>
      <c r="D10285" s="42"/>
      <c r="E10285" s="42"/>
      <c r="F10285" s="42"/>
      <c r="G10285" s="42"/>
      <c r="H10285" s="42"/>
    </row>
    <row r="10286" spans="2:8">
      <c r="B10286" s="42"/>
      <c r="C10286" s="42"/>
      <c r="D10286" s="42"/>
      <c r="E10286" s="42"/>
      <c r="F10286" s="42"/>
      <c r="G10286" s="42"/>
      <c r="H10286" s="42"/>
    </row>
    <row r="10287" spans="2:8">
      <c r="B10287" s="42"/>
      <c r="C10287" s="42"/>
      <c r="D10287" s="42"/>
      <c r="E10287" s="42"/>
      <c r="F10287" s="42"/>
      <c r="G10287" s="42"/>
      <c r="H10287" s="42"/>
    </row>
    <row r="10288" spans="2:8">
      <c r="B10288" s="42"/>
      <c r="C10288" s="42"/>
      <c r="D10288" s="42"/>
      <c r="E10288" s="42"/>
      <c r="F10288" s="42"/>
      <c r="G10288" s="42"/>
      <c r="H10288" s="42"/>
    </row>
    <row r="10289" spans="2:8">
      <c r="B10289" s="42"/>
      <c r="C10289" s="42"/>
      <c r="D10289" s="42"/>
      <c r="E10289" s="42"/>
      <c r="F10289" s="42"/>
      <c r="G10289" s="42"/>
      <c r="H10289" s="42"/>
    </row>
    <row r="10290" spans="2:8">
      <c r="B10290" s="42"/>
      <c r="C10290" s="42"/>
      <c r="D10290" s="42"/>
      <c r="E10290" s="42"/>
      <c r="F10290" s="42"/>
      <c r="G10290" s="42"/>
      <c r="H10290" s="42"/>
    </row>
    <row r="10291" spans="2:8">
      <c r="B10291" s="42"/>
      <c r="C10291" s="42"/>
      <c r="D10291" s="42"/>
      <c r="E10291" s="42"/>
      <c r="F10291" s="42"/>
      <c r="G10291" s="42"/>
      <c r="H10291" s="42"/>
    </row>
    <row r="10292" spans="2:8">
      <c r="B10292" s="42"/>
      <c r="C10292" s="42"/>
      <c r="D10292" s="42"/>
      <c r="E10292" s="42"/>
      <c r="F10292" s="42"/>
      <c r="G10292" s="42"/>
      <c r="H10292" s="42"/>
    </row>
    <row r="10293" spans="2:8">
      <c r="B10293" s="42"/>
      <c r="C10293" s="42"/>
      <c r="D10293" s="42"/>
      <c r="E10293" s="42"/>
      <c r="F10293" s="42"/>
      <c r="G10293" s="42"/>
      <c r="H10293" s="42"/>
    </row>
    <row r="10294" spans="2:8">
      <c r="B10294" s="42"/>
      <c r="C10294" s="42"/>
      <c r="D10294" s="42"/>
      <c r="E10294" s="42"/>
      <c r="F10294" s="42"/>
      <c r="G10294" s="42"/>
      <c r="H10294" s="42"/>
    </row>
    <row r="10295" spans="2:8">
      <c r="B10295" s="42"/>
      <c r="C10295" s="42"/>
      <c r="D10295" s="42"/>
      <c r="E10295" s="42"/>
      <c r="F10295" s="42"/>
      <c r="G10295" s="42"/>
      <c r="H10295" s="42"/>
    </row>
    <row r="10296" spans="2:8">
      <c r="B10296" s="42"/>
      <c r="C10296" s="42"/>
      <c r="D10296" s="42"/>
      <c r="E10296" s="42"/>
      <c r="F10296" s="42"/>
      <c r="G10296" s="42"/>
      <c r="H10296" s="42"/>
    </row>
    <row r="10297" spans="2:8">
      <c r="B10297" s="42"/>
      <c r="C10297" s="42"/>
      <c r="D10297" s="42"/>
      <c r="E10297" s="42"/>
      <c r="F10297" s="42"/>
      <c r="G10297" s="42"/>
      <c r="H10297" s="42"/>
    </row>
    <row r="10298" spans="2:8">
      <c r="B10298" s="42"/>
      <c r="C10298" s="42"/>
      <c r="D10298" s="42"/>
      <c r="E10298" s="42"/>
      <c r="F10298" s="42"/>
      <c r="G10298" s="42"/>
      <c r="H10298" s="42"/>
    </row>
    <row r="10299" spans="2:8">
      <c r="B10299" s="42"/>
      <c r="C10299" s="42"/>
      <c r="D10299" s="42"/>
      <c r="E10299" s="42"/>
      <c r="F10299" s="42"/>
      <c r="G10299" s="42"/>
      <c r="H10299" s="42"/>
    </row>
    <row r="10300" spans="2:8">
      <c r="B10300" s="42"/>
      <c r="C10300" s="42"/>
      <c r="D10300" s="42"/>
      <c r="E10300" s="42"/>
      <c r="F10300" s="42"/>
      <c r="G10300" s="42"/>
      <c r="H10300" s="42"/>
    </row>
    <row r="10301" spans="2:8">
      <c r="B10301" s="42"/>
      <c r="C10301" s="42"/>
      <c r="D10301" s="42"/>
      <c r="E10301" s="42"/>
      <c r="F10301" s="42"/>
      <c r="G10301" s="42"/>
      <c r="H10301" s="42"/>
    </row>
    <row r="10302" spans="2:8">
      <c r="B10302" s="42"/>
      <c r="C10302" s="42"/>
      <c r="D10302" s="42"/>
      <c r="E10302" s="42"/>
      <c r="F10302" s="42"/>
      <c r="G10302" s="42"/>
      <c r="H10302" s="42"/>
    </row>
    <row r="10303" spans="2:8">
      <c r="B10303" s="42"/>
      <c r="C10303" s="42"/>
      <c r="D10303" s="42"/>
      <c r="E10303" s="42"/>
      <c r="F10303" s="42"/>
      <c r="G10303" s="42"/>
      <c r="H10303" s="42"/>
    </row>
    <row r="10304" spans="2:8">
      <c r="B10304" s="42"/>
      <c r="C10304" s="42"/>
      <c r="D10304" s="42"/>
      <c r="E10304" s="42"/>
      <c r="F10304" s="42"/>
      <c r="G10304" s="42"/>
      <c r="H10304" s="42"/>
    </row>
    <row r="10305" spans="2:8">
      <c r="B10305" s="42"/>
      <c r="C10305" s="42"/>
      <c r="D10305" s="42"/>
      <c r="E10305" s="42"/>
      <c r="F10305" s="42"/>
      <c r="G10305" s="42"/>
      <c r="H10305" s="42"/>
    </row>
    <row r="10306" spans="2:8">
      <c r="B10306" s="42"/>
      <c r="C10306" s="42"/>
      <c r="D10306" s="42"/>
      <c r="E10306" s="42"/>
      <c r="F10306" s="42"/>
      <c r="G10306" s="42"/>
      <c r="H10306" s="42"/>
    </row>
    <row r="10307" spans="2:8">
      <c r="B10307" s="42"/>
      <c r="C10307" s="42"/>
      <c r="D10307" s="42"/>
      <c r="E10307" s="42"/>
      <c r="F10307" s="42"/>
      <c r="G10307" s="42"/>
      <c r="H10307" s="42"/>
    </row>
    <row r="10308" spans="2:8">
      <c r="B10308" s="42"/>
      <c r="C10308" s="42"/>
      <c r="D10308" s="42"/>
      <c r="E10308" s="42"/>
      <c r="F10308" s="42"/>
      <c r="G10308" s="42"/>
      <c r="H10308" s="42"/>
    </row>
    <row r="10309" spans="2:8">
      <c r="B10309" s="42"/>
      <c r="C10309" s="42"/>
      <c r="D10309" s="42"/>
      <c r="E10309" s="42"/>
      <c r="F10309" s="42"/>
      <c r="G10309" s="42"/>
      <c r="H10309" s="42"/>
    </row>
    <row r="10310" spans="2:8">
      <c r="B10310" s="42"/>
      <c r="C10310" s="42"/>
      <c r="D10310" s="42"/>
      <c r="E10310" s="42"/>
      <c r="F10310" s="42"/>
      <c r="G10310" s="42"/>
      <c r="H10310" s="42"/>
    </row>
    <row r="10311" spans="2:8">
      <c r="B10311" s="42"/>
      <c r="C10311" s="42"/>
      <c r="D10311" s="42"/>
      <c r="E10311" s="42"/>
      <c r="F10311" s="42"/>
      <c r="G10311" s="42"/>
      <c r="H10311" s="42"/>
    </row>
    <row r="10312" spans="2:8">
      <c r="B10312" s="42"/>
      <c r="C10312" s="42"/>
      <c r="D10312" s="42"/>
      <c r="E10312" s="42"/>
      <c r="F10312" s="42"/>
      <c r="G10312" s="42"/>
      <c r="H10312" s="42"/>
    </row>
    <row r="10313" spans="2:8">
      <c r="B10313" s="42"/>
      <c r="C10313" s="42"/>
      <c r="D10313" s="42"/>
      <c r="E10313" s="42"/>
      <c r="F10313" s="42"/>
      <c r="G10313" s="42"/>
      <c r="H10313" s="42"/>
    </row>
    <row r="10314" spans="2:8">
      <c r="B10314" s="42"/>
      <c r="C10314" s="42"/>
      <c r="D10314" s="42"/>
      <c r="E10314" s="42"/>
      <c r="F10314" s="42"/>
      <c r="G10314" s="42"/>
      <c r="H10314" s="42"/>
    </row>
    <row r="10315" spans="2:8">
      <c r="B10315" s="42"/>
      <c r="C10315" s="42"/>
      <c r="D10315" s="42"/>
      <c r="E10315" s="42"/>
      <c r="F10315" s="42"/>
      <c r="G10315" s="42"/>
      <c r="H10315" s="42"/>
    </row>
    <row r="10316" spans="2:8">
      <c r="B10316" s="42"/>
      <c r="C10316" s="42"/>
      <c r="D10316" s="42"/>
      <c r="E10316" s="42"/>
      <c r="F10316" s="42"/>
      <c r="G10316" s="42"/>
      <c r="H10316" s="42"/>
    </row>
    <row r="10317" spans="2:8">
      <c r="B10317" s="42"/>
      <c r="C10317" s="42"/>
      <c r="D10317" s="42"/>
      <c r="E10317" s="42"/>
      <c r="F10317" s="42"/>
      <c r="G10317" s="42"/>
      <c r="H10317" s="42"/>
    </row>
    <row r="10318" spans="2:8">
      <c r="B10318" s="42"/>
      <c r="C10318" s="42"/>
      <c r="D10318" s="42"/>
      <c r="E10318" s="42"/>
      <c r="F10318" s="42"/>
      <c r="G10318" s="42"/>
      <c r="H10318" s="42"/>
    </row>
    <row r="10319" spans="2:8">
      <c r="B10319" s="42"/>
      <c r="C10319" s="42"/>
      <c r="D10319" s="42"/>
      <c r="E10319" s="42"/>
      <c r="F10319" s="42"/>
      <c r="G10319" s="42"/>
      <c r="H10319" s="42"/>
    </row>
    <row r="10320" spans="2:8">
      <c r="B10320" s="42"/>
      <c r="C10320" s="42"/>
      <c r="D10320" s="42"/>
      <c r="E10320" s="42"/>
      <c r="F10320" s="42"/>
      <c r="G10320" s="42"/>
      <c r="H10320" s="42"/>
    </row>
    <row r="10321" spans="2:8">
      <c r="B10321" s="42"/>
      <c r="C10321" s="42"/>
      <c r="D10321" s="42"/>
      <c r="E10321" s="42"/>
      <c r="F10321" s="42"/>
      <c r="G10321" s="42"/>
      <c r="H10321" s="42"/>
    </row>
    <row r="10322" spans="2:8">
      <c r="B10322" s="42"/>
      <c r="C10322" s="42"/>
      <c r="D10322" s="42"/>
      <c r="E10322" s="42"/>
      <c r="F10322" s="42"/>
      <c r="G10322" s="42"/>
      <c r="H10322" s="42"/>
    </row>
    <row r="10323" spans="2:8">
      <c r="B10323" s="42"/>
      <c r="C10323" s="42"/>
      <c r="D10323" s="42"/>
      <c r="E10323" s="42"/>
      <c r="F10323" s="42"/>
      <c r="G10323" s="42"/>
      <c r="H10323" s="42"/>
    </row>
    <row r="10324" spans="2:8">
      <c r="B10324" s="42"/>
      <c r="C10324" s="42"/>
      <c r="D10324" s="42"/>
      <c r="E10324" s="42"/>
      <c r="F10324" s="42"/>
      <c r="G10324" s="42"/>
      <c r="H10324" s="42"/>
    </row>
    <row r="10325" spans="2:8">
      <c r="B10325" s="42"/>
      <c r="C10325" s="42"/>
      <c r="D10325" s="42"/>
      <c r="E10325" s="42"/>
      <c r="F10325" s="42"/>
      <c r="G10325" s="42"/>
      <c r="H10325" s="42"/>
    </row>
    <row r="10326" spans="2:8">
      <c r="B10326" s="42"/>
      <c r="C10326" s="42"/>
      <c r="D10326" s="42"/>
      <c r="E10326" s="42"/>
      <c r="F10326" s="42"/>
      <c r="G10326" s="42"/>
      <c r="H10326" s="42"/>
    </row>
    <row r="10327" spans="2:8">
      <c r="B10327" s="42"/>
      <c r="C10327" s="42"/>
      <c r="D10327" s="42"/>
      <c r="E10327" s="42"/>
      <c r="F10327" s="42"/>
      <c r="G10327" s="42"/>
      <c r="H10327" s="42"/>
    </row>
    <row r="10328" spans="2:8">
      <c r="B10328" s="42"/>
      <c r="C10328" s="42"/>
      <c r="D10328" s="42"/>
      <c r="E10328" s="42"/>
      <c r="F10328" s="42"/>
      <c r="G10328" s="42"/>
      <c r="H10328" s="42"/>
    </row>
    <row r="10329" spans="2:8">
      <c r="B10329" s="42"/>
      <c r="C10329" s="42"/>
      <c r="D10329" s="42"/>
      <c r="E10329" s="42"/>
      <c r="F10329" s="42"/>
      <c r="G10329" s="42"/>
      <c r="H10329" s="42"/>
    </row>
    <row r="10330" spans="2:8">
      <c r="B10330" s="42"/>
      <c r="C10330" s="42"/>
      <c r="D10330" s="42"/>
      <c r="E10330" s="42"/>
      <c r="F10330" s="42"/>
      <c r="G10330" s="42"/>
      <c r="H10330" s="42"/>
    </row>
    <row r="10331" spans="2:8">
      <c r="B10331" s="42"/>
      <c r="C10331" s="42"/>
      <c r="D10331" s="42"/>
      <c r="E10331" s="42"/>
      <c r="F10331" s="42"/>
      <c r="G10331" s="42"/>
      <c r="H10331" s="42"/>
    </row>
    <row r="10332" spans="2:8">
      <c r="B10332" s="42"/>
      <c r="C10332" s="42"/>
      <c r="D10332" s="42"/>
      <c r="E10332" s="42"/>
      <c r="F10332" s="42"/>
      <c r="G10332" s="42"/>
      <c r="H10332" s="42"/>
    </row>
    <row r="10333" spans="2:8">
      <c r="B10333" s="42"/>
      <c r="C10333" s="42"/>
      <c r="D10333" s="42"/>
      <c r="E10333" s="42"/>
      <c r="F10333" s="42"/>
      <c r="G10333" s="42"/>
      <c r="H10333" s="42"/>
    </row>
    <row r="10334" spans="2:8">
      <c r="B10334" s="42"/>
      <c r="C10334" s="42"/>
      <c r="D10334" s="42"/>
      <c r="E10334" s="42"/>
      <c r="F10334" s="42"/>
      <c r="G10334" s="42"/>
      <c r="H10334" s="42"/>
    </row>
    <row r="10335" spans="2:8">
      <c r="B10335" s="42"/>
      <c r="C10335" s="42"/>
      <c r="D10335" s="42"/>
      <c r="E10335" s="42"/>
      <c r="F10335" s="42"/>
      <c r="G10335" s="42"/>
      <c r="H10335" s="42"/>
    </row>
    <row r="10336" spans="2:8">
      <c r="B10336" s="42"/>
      <c r="C10336" s="42"/>
      <c r="D10336" s="42"/>
      <c r="E10336" s="42"/>
      <c r="F10336" s="42"/>
      <c r="G10336" s="42"/>
      <c r="H10336" s="42"/>
    </row>
    <row r="10337" spans="2:8">
      <c r="B10337" s="42"/>
      <c r="C10337" s="42"/>
      <c r="D10337" s="42"/>
      <c r="E10337" s="42"/>
      <c r="F10337" s="42"/>
      <c r="G10337" s="42"/>
      <c r="H10337" s="42"/>
    </row>
    <row r="10338" spans="2:8">
      <c r="B10338" s="42"/>
      <c r="C10338" s="42"/>
      <c r="D10338" s="42"/>
      <c r="E10338" s="42"/>
      <c r="F10338" s="42"/>
      <c r="G10338" s="42"/>
      <c r="H10338" s="42"/>
    </row>
    <row r="10339" spans="2:8">
      <c r="B10339" s="42"/>
      <c r="C10339" s="42"/>
      <c r="D10339" s="42"/>
      <c r="E10339" s="42"/>
      <c r="F10339" s="42"/>
      <c r="G10339" s="42"/>
      <c r="H10339" s="42"/>
    </row>
    <row r="10340" spans="2:8">
      <c r="B10340" s="42"/>
      <c r="C10340" s="42"/>
      <c r="D10340" s="42"/>
      <c r="E10340" s="42"/>
      <c r="F10340" s="42"/>
      <c r="G10340" s="42"/>
      <c r="H10340" s="42"/>
    </row>
    <row r="10341" spans="2:8">
      <c r="B10341" s="42"/>
      <c r="C10341" s="42"/>
      <c r="D10341" s="42"/>
      <c r="E10341" s="42"/>
      <c r="F10341" s="42"/>
      <c r="G10341" s="42"/>
      <c r="H10341" s="42"/>
    </row>
    <row r="10342" spans="2:8">
      <c r="B10342" s="42"/>
      <c r="C10342" s="42"/>
      <c r="D10342" s="42"/>
      <c r="E10342" s="42"/>
      <c r="F10342" s="42"/>
      <c r="G10342" s="42"/>
      <c r="H10342" s="42"/>
    </row>
    <row r="10343" spans="2:8">
      <c r="B10343" s="42"/>
      <c r="C10343" s="42"/>
      <c r="D10343" s="42"/>
      <c r="E10343" s="42"/>
      <c r="F10343" s="42"/>
      <c r="G10343" s="42"/>
      <c r="H10343" s="42"/>
    </row>
    <row r="10344" spans="2:8">
      <c r="B10344" s="42"/>
      <c r="C10344" s="42"/>
      <c r="D10344" s="42"/>
      <c r="E10344" s="42"/>
      <c r="F10344" s="42"/>
      <c r="G10344" s="42"/>
      <c r="H10344" s="42"/>
    </row>
    <row r="10345" spans="2:8">
      <c r="B10345" s="42"/>
      <c r="C10345" s="42"/>
      <c r="D10345" s="42"/>
      <c r="E10345" s="42"/>
      <c r="F10345" s="42"/>
      <c r="G10345" s="42"/>
      <c r="H10345" s="42"/>
    </row>
    <row r="10346" spans="2:8">
      <c r="B10346" s="42"/>
      <c r="C10346" s="42"/>
      <c r="D10346" s="42"/>
      <c r="E10346" s="42"/>
      <c r="F10346" s="42"/>
      <c r="G10346" s="42"/>
      <c r="H10346" s="42"/>
    </row>
    <row r="10347" spans="2:8">
      <c r="B10347" s="42"/>
      <c r="C10347" s="42"/>
      <c r="D10347" s="42"/>
      <c r="E10347" s="42"/>
      <c r="F10347" s="42"/>
      <c r="G10347" s="42"/>
      <c r="H10347" s="42"/>
    </row>
    <row r="10348" spans="2:8">
      <c r="B10348" s="42"/>
      <c r="C10348" s="42"/>
      <c r="D10348" s="42"/>
      <c r="E10348" s="42"/>
      <c r="F10348" s="42"/>
      <c r="G10348" s="42"/>
      <c r="H10348" s="42"/>
    </row>
    <row r="10349" spans="2:8">
      <c r="B10349" s="42"/>
      <c r="C10349" s="42"/>
      <c r="D10349" s="42"/>
      <c r="E10349" s="42"/>
      <c r="F10349" s="42"/>
      <c r="G10349" s="42"/>
      <c r="H10349" s="42"/>
    </row>
    <row r="10350" spans="2:8">
      <c r="B10350" s="42"/>
      <c r="C10350" s="42"/>
      <c r="D10350" s="42"/>
      <c r="E10350" s="42"/>
      <c r="F10350" s="42"/>
      <c r="G10350" s="42"/>
      <c r="H10350" s="42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  <row r="10731" spans="2:8">
      <c r="B10731" s="34"/>
      <c r="C10731" s="34"/>
      <c r="D10731" s="34"/>
      <c r="E10731" s="34"/>
      <c r="F10731" s="34"/>
      <c r="G10731" s="34"/>
      <c r="H10731" s="34"/>
    </row>
    <row r="10732" spans="2:8">
      <c r="B10732" s="34"/>
      <c r="C10732" s="34"/>
      <c r="D10732" s="34"/>
      <c r="E10732" s="34"/>
      <c r="F10732" s="34"/>
      <c r="G10732" s="34"/>
      <c r="H10732" s="34"/>
    </row>
    <row r="10733" spans="2:8">
      <c r="B10733" s="34"/>
      <c r="C10733" s="34"/>
      <c r="D10733" s="34"/>
      <c r="E10733" s="34"/>
      <c r="F10733" s="34"/>
      <c r="G10733" s="34"/>
      <c r="H10733" s="34"/>
    </row>
    <row r="10734" spans="2:8">
      <c r="B10734" s="34"/>
      <c r="C10734" s="34"/>
      <c r="D10734" s="34"/>
      <c r="E10734" s="34"/>
      <c r="F10734" s="34"/>
      <c r="G10734" s="34"/>
      <c r="H10734" s="34"/>
    </row>
    <row r="10735" spans="2:8">
      <c r="B10735" s="34"/>
      <c r="C10735" s="34"/>
      <c r="D10735" s="34"/>
      <c r="E10735" s="34"/>
      <c r="F10735" s="34"/>
      <c r="G10735" s="34"/>
      <c r="H10735" s="34"/>
    </row>
    <row r="10736" spans="2:8">
      <c r="B10736" s="34"/>
      <c r="C10736" s="34"/>
      <c r="D10736" s="34"/>
      <c r="E10736" s="34"/>
      <c r="F10736" s="34"/>
      <c r="G10736" s="34"/>
      <c r="H10736" s="34"/>
    </row>
    <row r="10737" spans="2:8">
      <c r="B10737" s="34"/>
      <c r="C10737" s="34"/>
      <c r="D10737" s="34"/>
      <c r="E10737" s="34"/>
      <c r="F10737" s="34"/>
      <c r="G10737" s="34"/>
      <c r="H10737" s="34"/>
    </row>
    <row r="10738" spans="2:8">
      <c r="B10738" s="34"/>
      <c r="C10738" s="34"/>
      <c r="D10738" s="34"/>
      <c r="E10738" s="34"/>
      <c r="F10738" s="34"/>
      <c r="G10738" s="34"/>
      <c r="H10738" s="34"/>
    </row>
    <row r="10739" spans="2:8">
      <c r="B10739" s="34"/>
      <c r="C10739" s="34"/>
      <c r="D10739" s="34"/>
      <c r="E10739" s="34"/>
      <c r="F10739" s="34"/>
      <c r="G10739" s="34"/>
      <c r="H10739" s="34"/>
    </row>
    <row r="10740" spans="2:8">
      <c r="B10740" s="34"/>
      <c r="C10740" s="34"/>
      <c r="D10740" s="34"/>
      <c r="E10740" s="34"/>
      <c r="F10740" s="34"/>
      <c r="G10740" s="34"/>
      <c r="H10740" s="34"/>
    </row>
    <row r="10741" spans="2:8">
      <c r="B10741" s="34"/>
      <c r="C10741" s="34"/>
      <c r="D10741" s="34"/>
      <c r="E10741" s="34"/>
      <c r="F10741" s="34"/>
      <c r="G10741" s="34"/>
      <c r="H10741" s="34"/>
    </row>
    <row r="10742" spans="2:8">
      <c r="B10742" s="34"/>
      <c r="C10742" s="34"/>
      <c r="D10742" s="34"/>
      <c r="E10742" s="34"/>
      <c r="F10742" s="34"/>
      <c r="G10742" s="34"/>
      <c r="H10742" s="34"/>
    </row>
    <row r="10743" spans="2:8">
      <c r="B10743" s="34"/>
      <c r="C10743" s="34"/>
      <c r="D10743" s="34"/>
      <c r="E10743" s="34"/>
      <c r="F10743" s="34"/>
      <c r="G10743" s="34"/>
      <c r="H10743" s="34"/>
    </row>
    <row r="10744" spans="2:8">
      <c r="B10744" s="34"/>
      <c r="C10744" s="34"/>
      <c r="D10744" s="34"/>
      <c r="E10744" s="34"/>
      <c r="F10744" s="34"/>
      <c r="G10744" s="34"/>
      <c r="H10744" s="34"/>
    </row>
    <row r="10745" spans="2:8">
      <c r="B10745" s="34"/>
      <c r="C10745" s="34"/>
      <c r="D10745" s="34"/>
      <c r="E10745" s="34"/>
      <c r="F10745" s="34"/>
      <c r="G10745" s="34"/>
      <c r="H10745" s="34"/>
    </row>
    <row r="10746" spans="2:8">
      <c r="B10746" s="34"/>
      <c r="C10746" s="34"/>
      <c r="D10746" s="34"/>
      <c r="E10746" s="34"/>
      <c r="F10746" s="34"/>
      <c r="G10746" s="34"/>
      <c r="H10746" s="34"/>
    </row>
    <row r="10747" spans="2:8">
      <c r="B10747" s="34"/>
      <c r="C10747" s="34"/>
      <c r="D10747" s="34"/>
      <c r="E10747" s="34"/>
      <c r="F10747" s="34"/>
      <c r="G10747" s="34"/>
      <c r="H10747" s="34"/>
    </row>
    <row r="10748" spans="2:8">
      <c r="B10748" s="34"/>
      <c r="C10748" s="34"/>
      <c r="D10748" s="34"/>
      <c r="E10748" s="34"/>
      <c r="F10748" s="34"/>
      <c r="G10748" s="34"/>
      <c r="H10748" s="34"/>
    </row>
    <row r="10749" spans="2:8">
      <c r="B10749" s="34"/>
      <c r="C10749" s="34"/>
      <c r="D10749" s="34"/>
      <c r="E10749" s="34"/>
      <c r="F10749" s="34"/>
      <c r="G10749" s="34"/>
      <c r="H10749" s="34"/>
    </row>
    <row r="10750" spans="2:8">
      <c r="B10750" s="34"/>
      <c r="C10750" s="34"/>
      <c r="D10750" s="34"/>
      <c r="E10750" s="34"/>
      <c r="F10750" s="34"/>
      <c r="G10750" s="34"/>
      <c r="H10750" s="34"/>
    </row>
    <row r="10751" spans="2:8">
      <c r="B10751" s="34"/>
      <c r="C10751" s="34"/>
      <c r="D10751" s="34"/>
      <c r="E10751" s="34"/>
      <c r="F10751" s="34"/>
      <c r="G10751" s="34"/>
      <c r="H10751" s="34"/>
    </row>
    <row r="10752" spans="2:8">
      <c r="B10752" s="34"/>
      <c r="C10752" s="34"/>
      <c r="D10752" s="34"/>
      <c r="E10752" s="34"/>
      <c r="F10752" s="34"/>
      <c r="G10752" s="34"/>
      <c r="H10752" s="34"/>
    </row>
    <row r="10753" spans="2:8">
      <c r="B10753" s="34"/>
      <c r="C10753" s="34"/>
      <c r="D10753" s="34"/>
      <c r="E10753" s="34"/>
      <c r="F10753" s="34"/>
      <c r="G10753" s="34"/>
      <c r="H10753" s="34"/>
    </row>
    <row r="10754" spans="2:8">
      <c r="B10754" s="34"/>
      <c r="C10754" s="34"/>
      <c r="D10754" s="34"/>
      <c r="E10754" s="34"/>
      <c r="F10754" s="34"/>
      <c r="G10754" s="34"/>
      <c r="H10754" s="34"/>
    </row>
    <row r="10755" spans="2:8">
      <c r="B10755" s="34"/>
      <c r="C10755" s="34"/>
      <c r="D10755" s="34"/>
      <c r="E10755" s="34"/>
      <c r="F10755" s="34"/>
      <c r="G10755" s="34"/>
      <c r="H10755" s="34"/>
    </row>
    <row r="10756" spans="2:8">
      <c r="B10756" s="34"/>
      <c r="C10756" s="34"/>
      <c r="D10756" s="34"/>
      <c r="E10756" s="34"/>
      <c r="F10756" s="34"/>
      <c r="G10756" s="34"/>
      <c r="H10756" s="34"/>
    </row>
    <row r="10757" spans="2:8">
      <c r="B10757" s="34"/>
      <c r="C10757" s="34"/>
      <c r="D10757" s="34"/>
      <c r="E10757" s="34"/>
      <c r="F10757" s="34"/>
      <c r="G10757" s="34"/>
      <c r="H10757" s="34"/>
    </row>
    <row r="10758" spans="2:8">
      <c r="B10758" s="34"/>
      <c r="C10758" s="34"/>
      <c r="D10758" s="34"/>
      <c r="E10758" s="34"/>
      <c r="F10758" s="34"/>
      <c r="G10758" s="34"/>
      <c r="H10758" s="34"/>
    </row>
    <row r="10759" spans="2:8">
      <c r="B10759" s="34"/>
      <c r="C10759" s="34"/>
      <c r="D10759" s="34"/>
      <c r="E10759" s="34"/>
      <c r="F10759" s="34"/>
      <c r="G10759" s="34"/>
      <c r="H10759" s="34"/>
    </row>
    <row r="10760" spans="2:8">
      <c r="B10760" s="34"/>
      <c r="C10760" s="34"/>
      <c r="D10760" s="34"/>
      <c r="E10760" s="34"/>
      <c r="F10760" s="34"/>
      <c r="G10760" s="34"/>
      <c r="H10760" s="34"/>
    </row>
    <row r="10761" spans="2:8">
      <c r="B10761" s="34"/>
      <c r="C10761" s="34"/>
      <c r="D10761" s="34"/>
      <c r="E10761" s="34"/>
      <c r="F10761" s="34"/>
      <c r="G10761" s="34"/>
      <c r="H10761" s="34"/>
    </row>
    <row r="10762" spans="2:8">
      <c r="B10762" s="34"/>
      <c r="C10762" s="34"/>
      <c r="D10762" s="34"/>
      <c r="E10762" s="34"/>
      <c r="F10762" s="34"/>
      <c r="G10762" s="34"/>
      <c r="H10762" s="34"/>
    </row>
    <row r="10763" spans="2:8">
      <c r="B10763" s="34"/>
      <c r="C10763" s="34"/>
      <c r="D10763" s="34"/>
      <c r="E10763" s="34"/>
      <c r="F10763" s="34"/>
      <c r="G10763" s="34"/>
      <c r="H10763" s="34"/>
    </row>
    <row r="10764" spans="2:8">
      <c r="B10764" s="34"/>
      <c r="C10764" s="34"/>
      <c r="D10764" s="34"/>
      <c r="E10764" s="34"/>
      <c r="F10764" s="34"/>
      <c r="G10764" s="34"/>
      <c r="H10764" s="34"/>
    </row>
    <row r="10765" spans="2:8">
      <c r="B10765" s="34"/>
      <c r="C10765" s="34"/>
      <c r="D10765" s="34"/>
      <c r="E10765" s="34"/>
      <c r="F10765" s="34"/>
      <c r="G10765" s="34"/>
      <c r="H10765" s="34"/>
    </row>
    <row r="10766" spans="2:8">
      <c r="B10766" s="34"/>
      <c r="C10766" s="34"/>
      <c r="D10766" s="34"/>
      <c r="E10766" s="34"/>
      <c r="F10766" s="34"/>
      <c r="G10766" s="34"/>
      <c r="H10766" s="34"/>
    </row>
    <row r="10767" spans="2:8">
      <c r="B10767" s="34"/>
      <c r="C10767" s="34"/>
      <c r="D10767" s="34"/>
      <c r="E10767" s="34"/>
      <c r="F10767" s="34"/>
      <c r="G10767" s="34"/>
      <c r="H10767" s="34"/>
    </row>
    <row r="10768" spans="2:8">
      <c r="B10768" s="34"/>
      <c r="C10768" s="34"/>
      <c r="D10768" s="34"/>
      <c r="E10768" s="34"/>
      <c r="F10768" s="34"/>
      <c r="G10768" s="34"/>
      <c r="H10768" s="34"/>
    </row>
    <row r="10769" spans="2:8">
      <c r="B10769" s="34"/>
      <c r="C10769" s="34"/>
      <c r="D10769" s="34"/>
      <c r="E10769" s="34"/>
      <c r="F10769" s="34"/>
      <c r="G10769" s="34"/>
      <c r="H10769" s="34"/>
    </row>
    <row r="10770" spans="2:8">
      <c r="B10770" s="34"/>
      <c r="C10770" s="34"/>
      <c r="D10770" s="34"/>
      <c r="E10770" s="34"/>
      <c r="F10770" s="34"/>
      <c r="G10770" s="34"/>
      <c r="H10770" s="34"/>
    </row>
    <row r="10771" spans="2:8">
      <c r="B10771" s="34"/>
      <c r="C10771" s="34"/>
      <c r="D10771" s="34"/>
      <c r="E10771" s="34"/>
      <c r="F10771" s="34"/>
      <c r="G10771" s="34"/>
      <c r="H10771" s="34"/>
    </row>
    <row r="10772" spans="2:8">
      <c r="B10772" s="34"/>
      <c r="C10772" s="34"/>
      <c r="D10772" s="34"/>
      <c r="E10772" s="34"/>
      <c r="F10772" s="34"/>
      <c r="G10772" s="34"/>
      <c r="H10772" s="34"/>
    </row>
    <row r="10773" spans="2:8">
      <c r="B10773" s="34"/>
      <c r="C10773" s="34"/>
      <c r="D10773" s="34"/>
      <c r="E10773" s="34"/>
      <c r="F10773" s="34"/>
      <c r="G10773" s="34"/>
      <c r="H10773" s="34"/>
    </row>
    <row r="10774" spans="2:8">
      <c r="B10774" s="34"/>
      <c r="C10774" s="34"/>
      <c r="D10774" s="34"/>
      <c r="E10774" s="34"/>
      <c r="F10774" s="34"/>
      <c r="G10774" s="34"/>
      <c r="H10774" s="34"/>
    </row>
    <row r="10775" spans="2:8">
      <c r="B10775" s="34"/>
      <c r="C10775" s="34"/>
      <c r="D10775" s="34"/>
      <c r="E10775" s="34"/>
      <c r="F10775" s="34"/>
      <c r="G10775" s="34"/>
      <c r="H10775" s="34"/>
    </row>
    <row r="10776" spans="2:8">
      <c r="B10776" s="34"/>
      <c r="C10776" s="34"/>
      <c r="D10776" s="34"/>
      <c r="E10776" s="34"/>
      <c r="F10776" s="34"/>
      <c r="G10776" s="34"/>
      <c r="H10776" s="34"/>
    </row>
    <row r="10777" spans="2:8">
      <c r="B10777" s="34"/>
      <c r="C10777" s="34"/>
      <c r="D10777" s="34"/>
      <c r="E10777" s="34"/>
      <c r="F10777" s="34"/>
      <c r="G10777" s="34"/>
      <c r="H10777" s="34"/>
    </row>
    <row r="10778" spans="2:8">
      <c r="B10778" s="34"/>
      <c r="C10778" s="34"/>
      <c r="D10778" s="34"/>
      <c r="E10778" s="34"/>
      <c r="F10778" s="34"/>
      <c r="G10778" s="34"/>
      <c r="H10778" s="34"/>
    </row>
    <row r="10779" spans="2:8">
      <c r="B10779" s="34"/>
      <c r="C10779" s="34"/>
      <c r="D10779" s="34"/>
      <c r="E10779" s="34"/>
      <c r="F10779" s="34"/>
      <c r="G10779" s="34"/>
      <c r="H10779" s="34"/>
    </row>
    <row r="10780" spans="2:8">
      <c r="B10780" s="34"/>
      <c r="C10780" s="34"/>
      <c r="D10780" s="34"/>
      <c r="E10780" s="34"/>
      <c r="F10780" s="34"/>
      <c r="G10780" s="34"/>
      <c r="H10780" s="34"/>
    </row>
    <row r="10781" spans="2:8">
      <c r="B10781" s="34"/>
      <c r="C10781" s="34"/>
      <c r="D10781" s="34"/>
      <c r="E10781" s="34"/>
      <c r="F10781" s="34"/>
      <c r="G10781" s="34"/>
      <c r="H10781" s="34"/>
    </row>
    <row r="10782" spans="2:8">
      <c r="B10782" s="34"/>
      <c r="C10782" s="34"/>
      <c r="D10782" s="34"/>
      <c r="E10782" s="34"/>
      <c r="F10782" s="34"/>
      <c r="G10782" s="34"/>
      <c r="H10782" s="34"/>
    </row>
    <row r="10783" spans="2:8">
      <c r="B10783" s="34"/>
      <c r="C10783" s="34"/>
      <c r="D10783" s="34"/>
      <c r="E10783" s="34"/>
      <c r="F10783" s="34"/>
      <c r="G10783" s="34"/>
      <c r="H10783" s="34"/>
    </row>
    <row r="10784" spans="2:8">
      <c r="B10784" s="34"/>
      <c r="C10784" s="34"/>
      <c r="D10784" s="34"/>
      <c r="E10784" s="34"/>
      <c r="F10784" s="34"/>
      <c r="G10784" s="34"/>
      <c r="H10784" s="34"/>
    </row>
    <row r="10785" spans="2:8">
      <c r="B10785" s="34"/>
      <c r="C10785" s="34"/>
      <c r="D10785" s="34"/>
      <c r="E10785" s="34"/>
      <c r="F10785" s="34"/>
      <c r="G10785" s="34"/>
      <c r="H10785" s="34"/>
    </row>
    <row r="10786" spans="2:8">
      <c r="B10786" s="34"/>
      <c r="C10786" s="34"/>
      <c r="D10786" s="34"/>
      <c r="E10786" s="34"/>
      <c r="F10786" s="34"/>
      <c r="G10786" s="34"/>
      <c r="H10786" s="34"/>
    </row>
    <row r="10787" spans="2:8">
      <c r="B10787" s="34"/>
      <c r="C10787" s="34"/>
      <c r="D10787" s="34"/>
      <c r="E10787" s="34"/>
      <c r="F10787" s="34"/>
      <c r="G10787" s="34"/>
      <c r="H10787" s="34"/>
    </row>
    <row r="10788" spans="2:8">
      <c r="B10788" s="34"/>
      <c r="C10788" s="34"/>
      <c r="D10788" s="34"/>
      <c r="E10788" s="34"/>
      <c r="F10788" s="34"/>
      <c r="G10788" s="34"/>
      <c r="H10788" s="34"/>
    </row>
    <row r="10789" spans="2:8">
      <c r="B10789" s="34"/>
      <c r="C10789" s="34"/>
      <c r="D10789" s="34"/>
      <c r="E10789" s="34"/>
      <c r="F10789" s="34"/>
      <c r="G10789" s="34"/>
      <c r="H10789" s="34"/>
    </row>
    <row r="10790" spans="2:8">
      <c r="B10790" s="34"/>
      <c r="C10790" s="34"/>
      <c r="D10790" s="34"/>
      <c r="E10790" s="34"/>
      <c r="F10790" s="34"/>
      <c r="G10790" s="34"/>
      <c r="H10790" s="34"/>
    </row>
    <row r="10791" spans="2:8">
      <c r="B10791" s="34"/>
      <c r="C10791" s="34"/>
      <c r="D10791" s="34"/>
      <c r="E10791" s="34"/>
      <c r="F10791" s="34"/>
      <c r="G10791" s="34"/>
      <c r="H10791" s="34"/>
    </row>
    <row r="10792" spans="2:8">
      <c r="B10792" s="34"/>
      <c r="C10792" s="34"/>
      <c r="D10792" s="34"/>
      <c r="E10792" s="34"/>
      <c r="F10792" s="34"/>
      <c r="G10792" s="34"/>
      <c r="H10792" s="34"/>
    </row>
    <row r="10793" spans="2:8">
      <c r="B10793" s="34"/>
      <c r="C10793" s="34"/>
      <c r="D10793" s="34"/>
      <c r="E10793" s="34"/>
      <c r="F10793" s="34"/>
      <c r="G10793" s="34"/>
      <c r="H10793" s="34"/>
    </row>
    <row r="10794" spans="2:8">
      <c r="B10794" s="34"/>
      <c r="C10794" s="34"/>
      <c r="D10794" s="34"/>
      <c r="E10794" s="34"/>
      <c r="F10794" s="34"/>
      <c r="G10794" s="34"/>
      <c r="H10794" s="34"/>
    </row>
    <row r="10795" spans="2:8">
      <c r="B10795" s="34"/>
      <c r="C10795" s="34"/>
      <c r="D10795" s="34"/>
      <c r="E10795" s="34"/>
      <c r="F10795" s="34"/>
      <c r="G10795" s="34"/>
      <c r="H10795" s="34"/>
    </row>
    <row r="10796" spans="2:8">
      <c r="B10796" s="34"/>
      <c r="C10796" s="34"/>
      <c r="D10796" s="34"/>
      <c r="E10796" s="34"/>
      <c r="F10796" s="34"/>
      <c r="G10796" s="34"/>
      <c r="H10796" s="34"/>
    </row>
    <row r="10797" spans="2:8">
      <c r="B10797" s="34"/>
      <c r="C10797" s="34"/>
      <c r="D10797" s="34"/>
      <c r="E10797" s="34"/>
      <c r="F10797" s="34"/>
      <c r="G10797" s="34"/>
      <c r="H10797" s="34"/>
    </row>
    <row r="10798" spans="2:8">
      <c r="B10798" s="34"/>
      <c r="C10798" s="34"/>
      <c r="D10798" s="34"/>
      <c r="E10798" s="34"/>
      <c r="F10798" s="34"/>
      <c r="G10798" s="34"/>
      <c r="H10798" s="34"/>
    </row>
    <row r="10799" spans="2:8">
      <c r="B10799" s="34"/>
      <c r="C10799" s="34"/>
      <c r="D10799" s="34"/>
      <c r="E10799" s="34"/>
      <c r="F10799" s="34"/>
      <c r="G10799" s="34"/>
      <c r="H10799" s="34"/>
    </row>
    <row r="10800" spans="2:8">
      <c r="B10800" s="34"/>
      <c r="C10800" s="34"/>
      <c r="D10800" s="34"/>
      <c r="E10800" s="34"/>
      <c r="F10800" s="34"/>
      <c r="G10800" s="34"/>
      <c r="H10800" s="34"/>
    </row>
    <row r="10801" spans="2:8">
      <c r="B10801" s="34"/>
      <c r="C10801" s="34"/>
      <c r="D10801" s="34"/>
      <c r="E10801" s="34"/>
      <c r="F10801" s="34"/>
      <c r="G10801" s="34"/>
      <c r="H10801" s="34"/>
    </row>
    <row r="10802" spans="2:8">
      <c r="B10802" s="34"/>
      <c r="C10802" s="34"/>
      <c r="D10802" s="34"/>
      <c r="E10802" s="34"/>
      <c r="F10802" s="34"/>
      <c r="G10802" s="34"/>
      <c r="H10802" s="34"/>
    </row>
    <row r="10803" spans="2:8">
      <c r="B10803" s="34"/>
      <c r="C10803" s="34"/>
      <c r="D10803" s="34"/>
      <c r="E10803" s="34"/>
      <c r="F10803" s="34"/>
      <c r="G10803" s="34"/>
      <c r="H10803" s="34"/>
    </row>
    <row r="10804" spans="2:8">
      <c r="B10804" s="34"/>
      <c r="C10804" s="34"/>
      <c r="D10804" s="34"/>
      <c r="E10804" s="34"/>
      <c r="F10804" s="34"/>
      <c r="G10804" s="34"/>
      <c r="H10804" s="34"/>
    </row>
    <row r="10805" spans="2:8">
      <c r="B10805" s="34"/>
      <c r="C10805" s="34"/>
      <c r="D10805" s="34"/>
      <c r="E10805" s="34"/>
      <c r="F10805" s="34"/>
      <c r="G10805" s="34"/>
      <c r="H10805" s="34"/>
    </row>
    <row r="10806" spans="2:8">
      <c r="B10806" s="34"/>
      <c r="C10806" s="34"/>
      <c r="D10806" s="34"/>
      <c r="E10806" s="34"/>
      <c r="F10806" s="34"/>
      <c r="G10806" s="34"/>
      <c r="H10806" s="34"/>
    </row>
    <row r="10807" spans="2:8">
      <c r="B10807" s="34"/>
      <c r="C10807" s="34"/>
      <c r="D10807" s="34"/>
      <c r="E10807" s="34"/>
      <c r="F10807" s="34"/>
      <c r="G10807" s="34"/>
      <c r="H10807" s="34"/>
    </row>
    <row r="10808" spans="2:8">
      <c r="B10808" s="34"/>
      <c r="C10808" s="34"/>
      <c r="D10808" s="34"/>
      <c r="E10808" s="34"/>
      <c r="F10808" s="34"/>
      <c r="G10808" s="34"/>
      <c r="H10808" s="34"/>
    </row>
    <row r="10809" spans="2:8">
      <c r="B10809" s="34"/>
      <c r="C10809" s="34"/>
      <c r="D10809" s="34"/>
      <c r="E10809" s="34"/>
      <c r="F10809" s="34"/>
      <c r="G10809" s="34"/>
      <c r="H10809" s="34"/>
    </row>
    <row r="10810" spans="2:8">
      <c r="B10810" s="34"/>
      <c r="C10810" s="34"/>
      <c r="D10810" s="34"/>
      <c r="E10810" s="34"/>
      <c r="F10810" s="34"/>
      <c r="G10810" s="34"/>
      <c r="H10810" s="34"/>
    </row>
    <row r="10811" spans="2:8">
      <c r="B10811" s="34"/>
      <c r="C10811" s="34"/>
      <c r="D10811" s="34"/>
      <c r="E10811" s="34"/>
      <c r="F10811" s="34"/>
      <c r="G10811" s="34"/>
      <c r="H10811" s="34"/>
    </row>
    <row r="10812" spans="2:8">
      <c r="B10812" s="34"/>
      <c r="C10812" s="34"/>
      <c r="D10812" s="34"/>
      <c r="E10812" s="34"/>
      <c r="F10812" s="34"/>
      <c r="G10812" s="34"/>
      <c r="H10812" s="34"/>
    </row>
    <row r="10813" spans="2:8">
      <c r="B10813" s="34"/>
      <c r="C10813" s="34"/>
      <c r="D10813" s="34"/>
      <c r="E10813" s="34"/>
      <c r="F10813" s="34"/>
      <c r="G10813" s="34"/>
      <c r="H10813" s="34"/>
    </row>
    <row r="10814" spans="2:8">
      <c r="B10814" s="34"/>
      <c r="C10814" s="34"/>
      <c r="D10814" s="34"/>
      <c r="E10814" s="34"/>
      <c r="F10814" s="34"/>
      <c r="G10814" s="34"/>
      <c r="H10814" s="34"/>
    </row>
    <row r="10815" spans="2:8">
      <c r="B10815" s="34"/>
      <c r="C10815" s="34"/>
      <c r="D10815" s="34"/>
      <c r="E10815" s="34"/>
      <c r="F10815" s="34"/>
      <c r="G10815" s="34"/>
      <c r="H10815" s="34"/>
    </row>
    <row r="10816" spans="2:8">
      <c r="B10816" s="34"/>
      <c r="C10816" s="34"/>
      <c r="D10816" s="34"/>
      <c r="E10816" s="34"/>
      <c r="F10816" s="34"/>
      <c r="G10816" s="34"/>
      <c r="H10816" s="34"/>
    </row>
    <row r="10817" spans="2:8">
      <c r="B10817" s="34"/>
      <c r="C10817" s="34"/>
      <c r="D10817" s="34"/>
      <c r="E10817" s="34"/>
      <c r="F10817" s="34"/>
      <c r="G10817" s="34"/>
      <c r="H10817" s="34"/>
    </row>
    <row r="10818" spans="2:8">
      <c r="B10818" s="34"/>
      <c r="C10818" s="34"/>
      <c r="D10818" s="34"/>
      <c r="E10818" s="34"/>
      <c r="F10818" s="34"/>
      <c r="G10818" s="34"/>
      <c r="H10818" s="34"/>
    </row>
    <row r="10819" spans="2:8">
      <c r="B10819" s="34"/>
      <c r="C10819" s="34"/>
      <c r="D10819" s="34"/>
      <c r="E10819" s="34"/>
      <c r="F10819" s="34"/>
      <c r="G10819" s="34"/>
      <c r="H10819" s="34"/>
    </row>
    <row r="10820" spans="2:8">
      <c r="B10820" s="34"/>
      <c r="C10820" s="34"/>
      <c r="D10820" s="34"/>
      <c r="E10820" s="34"/>
      <c r="F10820" s="34"/>
      <c r="G10820" s="34"/>
      <c r="H10820" s="34"/>
    </row>
    <row r="10821" spans="2:8">
      <c r="B10821" s="34"/>
      <c r="C10821" s="34"/>
      <c r="D10821" s="34"/>
      <c r="E10821" s="34"/>
      <c r="F10821" s="34"/>
      <c r="G10821" s="34"/>
      <c r="H10821" s="34"/>
    </row>
    <row r="10822" spans="2:8">
      <c r="B10822" s="34"/>
      <c r="C10822" s="34"/>
      <c r="D10822" s="34"/>
      <c r="E10822" s="34"/>
      <c r="F10822" s="34"/>
      <c r="G10822" s="34"/>
      <c r="H10822" s="34"/>
    </row>
    <row r="10823" spans="2:8">
      <c r="B10823" s="34"/>
      <c r="C10823" s="34"/>
      <c r="D10823" s="34"/>
      <c r="E10823" s="34"/>
      <c r="F10823" s="34"/>
      <c r="G10823" s="34"/>
      <c r="H10823" s="34"/>
    </row>
    <row r="10824" spans="2:8">
      <c r="B10824" s="34"/>
      <c r="C10824" s="34"/>
      <c r="D10824" s="34"/>
      <c r="E10824" s="34"/>
      <c r="F10824" s="34"/>
      <c r="G10824" s="34"/>
      <c r="H10824" s="34"/>
    </row>
    <row r="10825" spans="2:8">
      <c r="B10825" s="34"/>
      <c r="C10825" s="34"/>
      <c r="D10825" s="34"/>
      <c r="E10825" s="34"/>
      <c r="F10825" s="34"/>
      <c r="G10825" s="34"/>
      <c r="H10825" s="34"/>
    </row>
    <row r="10826" spans="2:8">
      <c r="B10826" s="34"/>
      <c r="C10826" s="34"/>
      <c r="D10826" s="34"/>
      <c r="E10826" s="34"/>
      <c r="F10826" s="34"/>
      <c r="G10826" s="34"/>
      <c r="H10826" s="34"/>
    </row>
    <row r="10827" spans="2:8">
      <c r="B10827" s="34"/>
      <c r="C10827" s="34"/>
      <c r="D10827" s="34"/>
      <c r="E10827" s="34"/>
      <c r="F10827" s="34"/>
      <c r="G10827" s="34"/>
      <c r="H1082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8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 ca="1">ReportTitle</f>
        <v>Aroundtown Share Buyback 2021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299</v>
      </c>
      <c r="C4" s="37">
        <v>0.34844827546296298</v>
      </c>
      <c r="D4" s="38" t="s">
        <v>16</v>
      </c>
      <c r="E4" s="39">
        <v>500</v>
      </c>
      <c r="F4" s="40">
        <v>6.29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299</v>
      </c>
      <c r="C5" s="37">
        <v>0.34951517361111112</v>
      </c>
      <c r="D5" s="38" t="s">
        <v>16</v>
      </c>
      <c r="E5" s="39">
        <v>500</v>
      </c>
      <c r="F5" s="40">
        <v>6.283999999999999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299</v>
      </c>
      <c r="C6" s="37">
        <v>0.35096395833333333</v>
      </c>
      <c r="D6" s="38" t="s">
        <v>16</v>
      </c>
      <c r="E6" s="39">
        <v>776</v>
      </c>
      <c r="F6" s="40">
        <v>6.2960000000000003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299</v>
      </c>
      <c r="C7" s="37">
        <v>0.35335149305555558</v>
      </c>
      <c r="D7" s="38" t="s">
        <v>16</v>
      </c>
      <c r="E7" s="39">
        <v>1445</v>
      </c>
      <c r="F7" s="40">
        <v>6.301999999999999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299</v>
      </c>
      <c r="C8" s="37">
        <v>0.35795516203703703</v>
      </c>
      <c r="D8" s="38" t="s">
        <v>16</v>
      </c>
      <c r="E8" s="39">
        <v>823</v>
      </c>
      <c r="F8" s="40">
        <v>6.301999999999999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299</v>
      </c>
      <c r="C9" s="37">
        <v>0.35887853009259257</v>
      </c>
      <c r="D9" s="38" t="s">
        <v>16</v>
      </c>
      <c r="E9" s="39">
        <v>500</v>
      </c>
      <c r="F9" s="40">
        <v>6.301999999999999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299</v>
      </c>
      <c r="C10" s="37">
        <v>0.35905604166666666</v>
      </c>
      <c r="D10" s="38" t="s">
        <v>16</v>
      </c>
      <c r="E10" s="39">
        <v>631</v>
      </c>
      <c r="F10" s="40">
        <v>6.3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299</v>
      </c>
      <c r="C11" s="37">
        <v>0.35965569444444445</v>
      </c>
      <c r="D11" s="38" t="s">
        <v>16</v>
      </c>
      <c r="E11" s="39">
        <v>1533</v>
      </c>
      <c r="F11" s="40">
        <v>6.301999999999999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299</v>
      </c>
      <c r="C12" s="37">
        <v>0.35971334490740742</v>
      </c>
      <c r="D12" s="38" t="s">
        <v>16</v>
      </c>
      <c r="E12" s="39">
        <v>1534</v>
      </c>
      <c r="F12" s="40">
        <v>6.301999999999999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299</v>
      </c>
      <c r="C13" s="37">
        <v>0.35989135416666668</v>
      </c>
      <c r="D13" s="38" t="s">
        <v>16</v>
      </c>
      <c r="E13" s="39">
        <v>1545</v>
      </c>
      <c r="F13" s="40">
        <v>6.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299</v>
      </c>
      <c r="C14" s="37">
        <v>0.36034482638888887</v>
      </c>
      <c r="D14" s="38" t="s">
        <v>16</v>
      </c>
      <c r="E14" s="39">
        <v>492</v>
      </c>
      <c r="F14" s="40">
        <v>6.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299</v>
      </c>
      <c r="C15" s="37">
        <v>0.36040262731481482</v>
      </c>
      <c r="D15" s="38" t="s">
        <v>16</v>
      </c>
      <c r="E15" s="39">
        <v>232</v>
      </c>
      <c r="F15" s="40">
        <v>6.3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299</v>
      </c>
      <c r="C16" s="37">
        <v>0.36129297453703701</v>
      </c>
      <c r="D16" s="38" t="s">
        <v>16</v>
      </c>
      <c r="E16" s="39">
        <v>500</v>
      </c>
      <c r="F16" s="40">
        <v>6.3040000000000003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99</v>
      </c>
      <c r="C17" s="37">
        <v>0.36135082175925926</v>
      </c>
      <c r="D17" s="38" t="s">
        <v>16</v>
      </c>
      <c r="E17" s="39">
        <v>58</v>
      </c>
      <c r="F17" s="40">
        <v>6.3040000000000003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99</v>
      </c>
      <c r="C18" s="37">
        <v>0.36518934027777777</v>
      </c>
      <c r="D18" s="38" t="s">
        <v>16</v>
      </c>
      <c r="E18" s="39">
        <v>1079</v>
      </c>
      <c r="F18" s="40">
        <v>6.3140000000000001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99</v>
      </c>
      <c r="C19" s="37">
        <v>0.36523406250000001</v>
      </c>
      <c r="D19" s="38" t="s">
        <v>16</v>
      </c>
      <c r="E19" s="39">
        <v>2163</v>
      </c>
      <c r="F19" s="40">
        <v>6.3140000000000001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99</v>
      </c>
      <c r="C20" s="37">
        <v>0.36523997685185183</v>
      </c>
      <c r="D20" s="38" t="s">
        <v>16</v>
      </c>
      <c r="E20" s="39">
        <v>1079</v>
      </c>
      <c r="F20" s="40">
        <v>6.3140000000000001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99</v>
      </c>
      <c r="C21" s="37">
        <v>0.36565328703703703</v>
      </c>
      <c r="D21" s="38" t="s">
        <v>16</v>
      </c>
      <c r="E21" s="39">
        <v>1917</v>
      </c>
      <c r="F21" s="40">
        <v>6.315999999999999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99</v>
      </c>
      <c r="C22" s="37">
        <v>0.36572620370370368</v>
      </c>
      <c r="D22" s="38" t="s">
        <v>16</v>
      </c>
      <c r="E22" s="39">
        <v>1136</v>
      </c>
      <c r="F22" s="40">
        <v>6.315999999999999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99</v>
      </c>
      <c r="C23" s="37">
        <v>0.36599658564814813</v>
      </c>
      <c r="D23" s="38" t="s">
        <v>16</v>
      </c>
      <c r="E23" s="39">
        <v>1453</v>
      </c>
      <c r="F23" s="40">
        <v>6.3140000000000001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99</v>
      </c>
      <c r="C24" s="37">
        <v>0.36599920138888886</v>
      </c>
      <c r="D24" s="38" t="s">
        <v>16</v>
      </c>
      <c r="E24" s="39">
        <v>1000</v>
      </c>
      <c r="F24" s="40">
        <v>6.3140000000000001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99</v>
      </c>
      <c r="C25" s="37">
        <v>0.36599922453703704</v>
      </c>
      <c r="D25" s="38" t="s">
        <v>16</v>
      </c>
      <c r="E25" s="39">
        <v>2570</v>
      </c>
      <c r="F25" s="40">
        <v>6.3140000000000001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99</v>
      </c>
      <c r="C26" s="37">
        <v>0.37095703703703703</v>
      </c>
      <c r="D26" s="38" t="s">
        <v>16</v>
      </c>
      <c r="E26" s="39">
        <v>23</v>
      </c>
      <c r="F26" s="40">
        <v>6.312000000000000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99</v>
      </c>
      <c r="C27" s="37">
        <v>0.37095703703703703</v>
      </c>
      <c r="D27" s="38" t="s">
        <v>16</v>
      </c>
      <c r="E27" s="39">
        <v>1199</v>
      </c>
      <c r="F27" s="40">
        <v>6.312000000000000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99</v>
      </c>
      <c r="C28" s="37">
        <v>0.37762706018518516</v>
      </c>
      <c r="D28" s="38" t="s">
        <v>16</v>
      </c>
      <c r="E28" s="39">
        <v>2000</v>
      </c>
      <c r="F28" s="40">
        <v>6.3220000000000001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99</v>
      </c>
      <c r="C29" s="37">
        <v>0.37762712962962963</v>
      </c>
      <c r="D29" s="38" t="s">
        <v>16</v>
      </c>
      <c r="E29" s="39">
        <v>272</v>
      </c>
      <c r="F29" s="40">
        <v>6.3220000000000001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99</v>
      </c>
      <c r="C30" s="37">
        <v>0.37773126157407405</v>
      </c>
      <c r="D30" s="38" t="s">
        <v>16</v>
      </c>
      <c r="E30" s="39">
        <v>924</v>
      </c>
      <c r="F30" s="40">
        <v>6.3220000000000001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99</v>
      </c>
      <c r="C31" s="37">
        <v>0.38095254629629632</v>
      </c>
      <c r="D31" s="38" t="s">
        <v>16</v>
      </c>
      <c r="E31" s="39">
        <v>203</v>
      </c>
      <c r="F31" s="40">
        <v>6.3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99</v>
      </c>
      <c r="C32" s="37">
        <v>0.38095254629629632</v>
      </c>
      <c r="D32" s="38" t="s">
        <v>16</v>
      </c>
      <c r="E32" s="39">
        <v>729</v>
      </c>
      <c r="F32" s="40">
        <v>6.3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99</v>
      </c>
      <c r="C33" s="37">
        <v>0.3856116087962963</v>
      </c>
      <c r="D33" s="38" t="s">
        <v>16</v>
      </c>
      <c r="E33" s="39">
        <v>1963</v>
      </c>
      <c r="F33" s="40">
        <v>6.333999999999999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99</v>
      </c>
      <c r="C34" s="37">
        <v>0.39153598379629628</v>
      </c>
      <c r="D34" s="38" t="s">
        <v>16</v>
      </c>
      <c r="E34" s="39">
        <v>959</v>
      </c>
      <c r="F34" s="40">
        <v>6.341999999999999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99</v>
      </c>
      <c r="C35" s="37">
        <v>0.39153598379629628</v>
      </c>
      <c r="D35" s="38" t="s">
        <v>16</v>
      </c>
      <c r="E35" s="39">
        <v>40</v>
      </c>
      <c r="F35" s="40">
        <v>6.341999999999999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99</v>
      </c>
      <c r="C36" s="37">
        <v>0.39370591435185187</v>
      </c>
      <c r="D36" s="38" t="s">
        <v>16</v>
      </c>
      <c r="E36" s="39">
        <v>933</v>
      </c>
      <c r="F36" s="40">
        <v>6.35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99</v>
      </c>
      <c r="C37" s="37">
        <v>0.39555125000000002</v>
      </c>
      <c r="D37" s="38" t="s">
        <v>16</v>
      </c>
      <c r="E37" s="39">
        <v>1600</v>
      </c>
      <c r="F37" s="40">
        <v>6.3479999999999999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99</v>
      </c>
      <c r="C38" s="37">
        <v>0.39555229166666667</v>
      </c>
      <c r="D38" s="38" t="s">
        <v>16</v>
      </c>
      <c r="E38" s="39">
        <v>2117</v>
      </c>
      <c r="F38" s="40">
        <v>6.346000000000000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99</v>
      </c>
      <c r="C39" s="37">
        <v>0.39555229166666667</v>
      </c>
      <c r="D39" s="38" t="s">
        <v>16</v>
      </c>
      <c r="E39" s="39">
        <v>32</v>
      </c>
      <c r="F39" s="40">
        <v>6.3479999999999999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99</v>
      </c>
      <c r="C40" s="37">
        <v>0.39558364583333333</v>
      </c>
      <c r="D40" s="38" t="s">
        <v>16</v>
      </c>
      <c r="E40" s="39">
        <v>1169</v>
      </c>
      <c r="F40" s="40">
        <v>6.3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99</v>
      </c>
      <c r="C41" s="37">
        <v>0.39725270833333332</v>
      </c>
      <c r="D41" s="38" t="s">
        <v>16</v>
      </c>
      <c r="E41" s="39">
        <v>44</v>
      </c>
      <c r="F41" s="40">
        <v>6.3460000000000001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99</v>
      </c>
      <c r="C42" s="37">
        <v>0.39725270833333332</v>
      </c>
      <c r="D42" s="38" t="s">
        <v>16</v>
      </c>
      <c r="E42" s="39">
        <v>1630</v>
      </c>
      <c r="F42" s="40">
        <v>6.3460000000000001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99</v>
      </c>
      <c r="C43" s="37">
        <v>0.40351987268518519</v>
      </c>
      <c r="D43" s="38" t="s">
        <v>16</v>
      </c>
      <c r="E43" s="39">
        <v>1000</v>
      </c>
      <c r="F43" s="40">
        <v>6.3380000000000001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99</v>
      </c>
      <c r="C44" s="37">
        <v>0.40351987268518519</v>
      </c>
      <c r="D44" s="38" t="s">
        <v>16</v>
      </c>
      <c r="E44" s="39">
        <v>501</v>
      </c>
      <c r="F44" s="40">
        <v>6.3380000000000001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99</v>
      </c>
      <c r="C45" s="37">
        <v>0.4121226736111111</v>
      </c>
      <c r="D45" s="38" t="s">
        <v>16</v>
      </c>
      <c r="E45" s="39">
        <v>1671</v>
      </c>
      <c r="F45" s="40">
        <v>6.341999999999999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99</v>
      </c>
      <c r="C46" s="37">
        <v>0.4121226736111111</v>
      </c>
      <c r="D46" s="38" t="s">
        <v>16</v>
      </c>
      <c r="E46" s="39">
        <v>500</v>
      </c>
      <c r="F46" s="40">
        <v>6.341999999999999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99</v>
      </c>
      <c r="C47" s="37">
        <v>0.41212332175925925</v>
      </c>
      <c r="D47" s="38" t="s">
        <v>16</v>
      </c>
      <c r="E47" s="39">
        <v>1278</v>
      </c>
      <c r="F47" s="40">
        <v>6.341999999999999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99</v>
      </c>
      <c r="C48" s="37">
        <v>0.41238107638888888</v>
      </c>
      <c r="D48" s="38" t="s">
        <v>16</v>
      </c>
      <c r="E48" s="39">
        <v>515</v>
      </c>
      <c r="F48" s="40">
        <v>6.3360000000000003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99</v>
      </c>
      <c r="C49" s="37">
        <v>0.41330556712962963</v>
      </c>
      <c r="D49" s="38" t="s">
        <v>16</v>
      </c>
      <c r="E49" s="39">
        <v>38</v>
      </c>
      <c r="F49" s="40">
        <v>6.3319999999999999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99</v>
      </c>
      <c r="C50" s="37">
        <v>0.41394420138888888</v>
      </c>
      <c r="D50" s="38" t="s">
        <v>16</v>
      </c>
      <c r="E50" s="39">
        <v>42</v>
      </c>
      <c r="F50" s="40">
        <v>6.3319999999999999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99</v>
      </c>
      <c r="C51" s="37">
        <v>0.41408954861111114</v>
      </c>
      <c r="D51" s="38" t="s">
        <v>16</v>
      </c>
      <c r="E51" s="39">
        <v>631</v>
      </c>
      <c r="F51" s="40">
        <v>6.3319999999999999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99</v>
      </c>
      <c r="C52" s="37">
        <v>0.41494469907407405</v>
      </c>
      <c r="D52" s="38" t="s">
        <v>16</v>
      </c>
      <c r="E52" s="39">
        <v>528</v>
      </c>
      <c r="F52" s="40">
        <v>6.3319999999999999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99</v>
      </c>
      <c r="C53" s="37">
        <v>0.41866013888888887</v>
      </c>
      <c r="D53" s="38" t="s">
        <v>16</v>
      </c>
      <c r="E53" s="39">
        <v>1166</v>
      </c>
      <c r="F53" s="40">
        <v>6.3380000000000001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99</v>
      </c>
      <c r="C54" s="37">
        <v>0.41866094907407408</v>
      </c>
      <c r="D54" s="38" t="s">
        <v>16</v>
      </c>
      <c r="E54" s="39">
        <v>3412</v>
      </c>
      <c r="F54" s="40">
        <v>6.3360000000000003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99</v>
      </c>
      <c r="C55" s="37">
        <v>0.41866230324074072</v>
      </c>
      <c r="D55" s="38" t="s">
        <v>16</v>
      </c>
      <c r="E55" s="39">
        <v>809</v>
      </c>
      <c r="F55" s="40">
        <v>6.3360000000000003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99</v>
      </c>
      <c r="C56" s="37">
        <v>0.41866231481481481</v>
      </c>
      <c r="D56" s="38" t="s">
        <v>16</v>
      </c>
      <c r="E56" s="39">
        <v>383</v>
      </c>
      <c r="F56" s="40">
        <v>6.3360000000000003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99</v>
      </c>
      <c r="C57" s="37">
        <v>0.41909284722222223</v>
      </c>
      <c r="D57" s="38" t="s">
        <v>16</v>
      </c>
      <c r="E57" s="39">
        <v>1111</v>
      </c>
      <c r="F57" s="40">
        <v>6.3319999999999999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99</v>
      </c>
      <c r="C58" s="37">
        <v>0.41909284722222223</v>
      </c>
      <c r="D58" s="38" t="s">
        <v>16</v>
      </c>
      <c r="E58" s="39">
        <v>394</v>
      </c>
      <c r="F58" s="40">
        <v>6.3319999999999999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99</v>
      </c>
      <c r="C59" s="37">
        <v>0.41938035879629632</v>
      </c>
      <c r="D59" s="38" t="s">
        <v>16</v>
      </c>
      <c r="E59" s="39">
        <v>1568</v>
      </c>
      <c r="F59" s="40">
        <v>6.328000000000000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99</v>
      </c>
      <c r="C60" s="37">
        <v>0.41964905092592591</v>
      </c>
      <c r="D60" s="38" t="s">
        <v>16</v>
      </c>
      <c r="E60" s="39">
        <v>244</v>
      </c>
      <c r="F60" s="40">
        <v>6.325999999999999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99</v>
      </c>
      <c r="C61" s="37">
        <v>0.41964905092592591</v>
      </c>
      <c r="D61" s="38" t="s">
        <v>16</v>
      </c>
      <c r="E61" s="39">
        <v>1279</v>
      </c>
      <c r="F61" s="40">
        <v>6.325999999999999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99</v>
      </c>
      <c r="C62" s="37">
        <v>0.42069609953703702</v>
      </c>
      <c r="D62" s="38" t="s">
        <v>16</v>
      </c>
      <c r="E62" s="39">
        <v>1352</v>
      </c>
      <c r="F62" s="40">
        <v>6.3120000000000003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99</v>
      </c>
      <c r="C63" s="37">
        <v>0.4218102314814815</v>
      </c>
      <c r="D63" s="38" t="s">
        <v>16</v>
      </c>
      <c r="E63" s="39">
        <v>2321</v>
      </c>
      <c r="F63" s="40">
        <v>6.3159999999999998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99</v>
      </c>
      <c r="C64" s="37">
        <v>0.42181114583333335</v>
      </c>
      <c r="D64" s="38" t="s">
        <v>16</v>
      </c>
      <c r="E64" s="39">
        <v>1364</v>
      </c>
      <c r="F64" s="40">
        <v>6.314000000000000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99</v>
      </c>
      <c r="C65" s="37">
        <v>0.43027915509259257</v>
      </c>
      <c r="D65" s="38" t="s">
        <v>16</v>
      </c>
      <c r="E65" s="39">
        <v>1389</v>
      </c>
      <c r="F65" s="40">
        <v>6.323999999999999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99</v>
      </c>
      <c r="C66" s="37">
        <v>0.43027915509259257</v>
      </c>
      <c r="D66" s="38" t="s">
        <v>16</v>
      </c>
      <c r="E66" s="39">
        <v>503</v>
      </c>
      <c r="F66" s="40">
        <v>6.323999999999999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99</v>
      </c>
      <c r="C67" s="37">
        <v>0.43107226851851854</v>
      </c>
      <c r="D67" s="38" t="s">
        <v>16</v>
      </c>
      <c r="E67" s="39">
        <v>255</v>
      </c>
      <c r="F67" s="40">
        <v>6.3220000000000001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99</v>
      </c>
      <c r="C68" s="37">
        <v>0.43107228009259257</v>
      </c>
      <c r="D68" s="38" t="s">
        <v>16</v>
      </c>
      <c r="E68" s="39">
        <v>1299</v>
      </c>
      <c r="F68" s="40">
        <v>6.3220000000000001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99</v>
      </c>
      <c r="C69" s="37">
        <v>0.43478837962962963</v>
      </c>
      <c r="D69" s="38" t="s">
        <v>16</v>
      </c>
      <c r="E69" s="39">
        <v>1590</v>
      </c>
      <c r="F69" s="40">
        <v>6.3380000000000001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99</v>
      </c>
      <c r="C70" s="37">
        <v>0.43693181712962964</v>
      </c>
      <c r="D70" s="38" t="s">
        <v>16</v>
      </c>
      <c r="E70" s="39">
        <v>985</v>
      </c>
      <c r="F70" s="40">
        <v>6.3380000000000001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99</v>
      </c>
      <c r="C71" s="37">
        <v>0.4376404976851852</v>
      </c>
      <c r="D71" s="38" t="s">
        <v>16</v>
      </c>
      <c r="E71" s="39">
        <v>698</v>
      </c>
      <c r="F71" s="40">
        <v>6.3319999999999999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99</v>
      </c>
      <c r="C72" s="37">
        <v>0.4376404976851852</v>
      </c>
      <c r="D72" s="38" t="s">
        <v>16</v>
      </c>
      <c r="E72" s="39">
        <v>179</v>
      </c>
      <c r="F72" s="40">
        <v>6.3319999999999999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99</v>
      </c>
      <c r="C73" s="37">
        <v>0.44093032407407406</v>
      </c>
      <c r="D73" s="38" t="s">
        <v>16</v>
      </c>
      <c r="E73" s="39">
        <v>1276</v>
      </c>
      <c r="F73" s="40">
        <v>6.3280000000000003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99</v>
      </c>
      <c r="C74" s="37">
        <v>0.44291545138888888</v>
      </c>
      <c r="D74" s="38" t="s">
        <v>16</v>
      </c>
      <c r="E74" s="39">
        <v>441</v>
      </c>
      <c r="F74" s="40">
        <v>6.3220000000000001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99</v>
      </c>
      <c r="C75" s="37">
        <v>0.44291545138888888</v>
      </c>
      <c r="D75" s="38" t="s">
        <v>16</v>
      </c>
      <c r="E75" s="39">
        <v>491</v>
      </c>
      <c r="F75" s="40">
        <v>6.3220000000000001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99</v>
      </c>
      <c r="C76" s="37">
        <v>0.45003062500000002</v>
      </c>
      <c r="D76" s="38" t="s">
        <v>16</v>
      </c>
      <c r="E76" s="39">
        <v>1047</v>
      </c>
      <c r="F76" s="40">
        <v>6.323999999999999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99</v>
      </c>
      <c r="C77" s="37">
        <v>0.45056105324074075</v>
      </c>
      <c r="D77" s="38" t="s">
        <v>16</v>
      </c>
      <c r="E77" s="39">
        <v>103</v>
      </c>
      <c r="F77" s="40">
        <v>6.3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99</v>
      </c>
      <c r="C78" s="37">
        <v>0.45214412037037038</v>
      </c>
      <c r="D78" s="38" t="s">
        <v>16</v>
      </c>
      <c r="E78" s="39">
        <v>1000</v>
      </c>
      <c r="F78" s="40">
        <v>6.325999999999999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99</v>
      </c>
      <c r="C79" s="37">
        <v>0.45214412037037038</v>
      </c>
      <c r="D79" s="38" t="s">
        <v>16</v>
      </c>
      <c r="E79" s="39">
        <v>47</v>
      </c>
      <c r="F79" s="40">
        <v>6.325999999999999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99</v>
      </c>
      <c r="C80" s="37">
        <v>0.4596909027777778</v>
      </c>
      <c r="D80" s="38" t="s">
        <v>16</v>
      </c>
      <c r="E80" s="39">
        <v>3334</v>
      </c>
      <c r="F80" s="40">
        <v>6.333999999999999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99</v>
      </c>
      <c r="C81" s="37">
        <v>0.45969173611111114</v>
      </c>
      <c r="D81" s="38" t="s">
        <v>16</v>
      </c>
      <c r="E81" s="39">
        <v>1000</v>
      </c>
      <c r="F81" s="40">
        <v>6.333999999999999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99</v>
      </c>
      <c r="C82" s="37">
        <v>0.46627658564814817</v>
      </c>
      <c r="D82" s="38" t="s">
        <v>16</v>
      </c>
      <c r="E82" s="39">
        <v>1564</v>
      </c>
      <c r="F82" s="40">
        <v>6.3360000000000003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99</v>
      </c>
      <c r="C83" s="37">
        <v>0.46627766203703702</v>
      </c>
      <c r="D83" s="38" t="s">
        <v>16</v>
      </c>
      <c r="E83" s="39">
        <v>500</v>
      </c>
      <c r="F83" s="40">
        <v>6.3360000000000003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99</v>
      </c>
      <c r="C84" s="37">
        <v>0.46627766203703702</v>
      </c>
      <c r="D84" s="38" t="s">
        <v>16</v>
      </c>
      <c r="E84" s="39">
        <v>346</v>
      </c>
      <c r="F84" s="40">
        <v>6.3360000000000003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99</v>
      </c>
      <c r="C85" s="37">
        <v>0.46808192129629628</v>
      </c>
      <c r="D85" s="38" t="s">
        <v>16</v>
      </c>
      <c r="E85" s="39">
        <v>70</v>
      </c>
      <c r="F85" s="40">
        <v>6.33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99</v>
      </c>
      <c r="C86" s="37">
        <v>0.46808192129629628</v>
      </c>
      <c r="D86" s="38" t="s">
        <v>16</v>
      </c>
      <c r="E86" s="39">
        <v>990</v>
      </c>
      <c r="F86" s="40">
        <v>6.33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99</v>
      </c>
      <c r="C87" s="37">
        <v>0.47010878472222223</v>
      </c>
      <c r="D87" s="38" t="s">
        <v>16</v>
      </c>
      <c r="E87" s="39">
        <v>734</v>
      </c>
      <c r="F87" s="40">
        <v>6.3220000000000001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99</v>
      </c>
      <c r="C88" s="37">
        <v>0.47010878472222223</v>
      </c>
      <c r="D88" s="38" t="s">
        <v>16</v>
      </c>
      <c r="E88" s="39">
        <v>334</v>
      </c>
      <c r="F88" s="40">
        <v>6.3220000000000001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99</v>
      </c>
      <c r="C89" s="37">
        <v>0.47232026620370371</v>
      </c>
      <c r="D89" s="38" t="s">
        <v>16</v>
      </c>
      <c r="E89" s="39">
        <v>165</v>
      </c>
      <c r="F89" s="40">
        <v>6.3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99</v>
      </c>
      <c r="C90" s="37">
        <v>0.47232026620370371</v>
      </c>
      <c r="D90" s="38" t="s">
        <v>16</v>
      </c>
      <c r="E90" s="39">
        <v>449</v>
      </c>
      <c r="F90" s="40">
        <v>6.3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99</v>
      </c>
      <c r="C91" s="37">
        <v>0.47232026620370371</v>
      </c>
      <c r="D91" s="38" t="s">
        <v>16</v>
      </c>
      <c r="E91" s="39">
        <v>168</v>
      </c>
      <c r="F91" s="40">
        <v>6.3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99</v>
      </c>
      <c r="C92" s="37">
        <v>0.47232208333333331</v>
      </c>
      <c r="D92" s="38" t="s">
        <v>16</v>
      </c>
      <c r="E92" s="39">
        <v>1384</v>
      </c>
      <c r="F92" s="40">
        <v>6.3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99</v>
      </c>
      <c r="C93" s="37">
        <v>0.47254791666666668</v>
      </c>
      <c r="D93" s="38" t="s">
        <v>16</v>
      </c>
      <c r="E93" s="39">
        <v>848</v>
      </c>
      <c r="F93" s="40">
        <v>6.317999999999999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99</v>
      </c>
      <c r="C94" s="37">
        <v>0.47645021990740744</v>
      </c>
      <c r="D94" s="38" t="s">
        <v>16</v>
      </c>
      <c r="E94" s="39">
        <v>407</v>
      </c>
      <c r="F94" s="40">
        <v>6.314000000000000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99</v>
      </c>
      <c r="C95" s="37">
        <v>0.47645021990740744</v>
      </c>
      <c r="D95" s="38" t="s">
        <v>16</v>
      </c>
      <c r="E95" s="39">
        <v>458</v>
      </c>
      <c r="F95" s="40">
        <v>6.3140000000000001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99</v>
      </c>
      <c r="C96" s="37">
        <v>0.47765885416666665</v>
      </c>
      <c r="D96" s="38" t="s">
        <v>16</v>
      </c>
      <c r="E96" s="39">
        <v>1561</v>
      </c>
      <c r="F96" s="40">
        <v>6.3140000000000001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99</v>
      </c>
      <c r="C97" s="37">
        <v>0.47765944444444447</v>
      </c>
      <c r="D97" s="38" t="s">
        <v>16</v>
      </c>
      <c r="E97" s="39">
        <v>746</v>
      </c>
      <c r="F97" s="40">
        <v>6.3140000000000001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99</v>
      </c>
      <c r="C98" s="37">
        <v>0.4860247685185185</v>
      </c>
      <c r="D98" s="38" t="s">
        <v>16</v>
      </c>
      <c r="E98" s="39">
        <v>79</v>
      </c>
      <c r="F98" s="40">
        <v>6.306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99</v>
      </c>
      <c r="C99" s="37">
        <v>0.4860247685185185</v>
      </c>
      <c r="D99" s="38" t="s">
        <v>16</v>
      </c>
      <c r="E99" s="39">
        <v>900</v>
      </c>
      <c r="F99" s="40">
        <v>6.30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99</v>
      </c>
      <c r="C100" s="37">
        <v>0.48602487268518518</v>
      </c>
      <c r="D100" s="38" t="s">
        <v>16</v>
      </c>
      <c r="E100" s="39">
        <v>755</v>
      </c>
      <c r="F100" s="40">
        <v>6.30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99</v>
      </c>
      <c r="C101" s="37">
        <v>0.48602487268518518</v>
      </c>
      <c r="D101" s="38" t="s">
        <v>16</v>
      </c>
      <c r="E101" s="39">
        <v>34</v>
      </c>
      <c r="F101" s="40">
        <v>6.30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99</v>
      </c>
      <c r="C102" s="37">
        <v>0.49115430555555556</v>
      </c>
      <c r="D102" s="38" t="s">
        <v>16</v>
      </c>
      <c r="E102" s="39">
        <v>1115</v>
      </c>
      <c r="F102" s="40">
        <v>6.30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99</v>
      </c>
      <c r="C103" s="37">
        <v>0.49234586805555558</v>
      </c>
      <c r="D103" s="38" t="s">
        <v>16</v>
      </c>
      <c r="E103" s="39">
        <v>343</v>
      </c>
      <c r="F103" s="40">
        <v>6.3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99</v>
      </c>
      <c r="C104" s="37">
        <v>0.49234586805555558</v>
      </c>
      <c r="D104" s="38" t="s">
        <v>16</v>
      </c>
      <c r="E104" s="39">
        <v>629</v>
      </c>
      <c r="F104" s="40">
        <v>6.3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99</v>
      </c>
      <c r="C105" s="37">
        <v>0.49697369212962961</v>
      </c>
      <c r="D105" s="38" t="s">
        <v>16</v>
      </c>
      <c r="E105" s="39">
        <v>854</v>
      </c>
      <c r="F105" s="40">
        <v>6.3040000000000003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99</v>
      </c>
      <c r="C106" s="37">
        <v>0.4975204513888889</v>
      </c>
      <c r="D106" s="38" t="s">
        <v>16</v>
      </c>
      <c r="E106" s="39">
        <v>483</v>
      </c>
      <c r="F106" s="40">
        <v>6.301999999999999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99</v>
      </c>
      <c r="C107" s="37">
        <v>0.4975204513888889</v>
      </c>
      <c r="D107" s="38" t="s">
        <v>16</v>
      </c>
      <c r="E107" s="39">
        <v>2000</v>
      </c>
      <c r="F107" s="40">
        <v>6.3019999999999996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99</v>
      </c>
      <c r="C108" s="37">
        <v>0.4975204513888889</v>
      </c>
      <c r="D108" s="38" t="s">
        <v>16</v>
      </c>
      <c r="E108" s="39">
        <v>570</v>
      </c>
      <c r="F108" s="40">
        <v>6.301999999999999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299</v>
      </c>
      <c r="C109" s="37">
        <v>0.49976796296296294</v>
      </c>
      <c r="D109" s="38" t="s">
        <v>16</v>
      </c>
      <c r="E109" s="39">
        <v>2324</v>
      </c>
      <c r="F109" s="40">
        <v>6.2960000000000003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299</v>
      </c>
      <c r="C110" s="37">
        <v>0.50221900462962965</v>
      </c>
      <c r="D110" s="38" t="s">
        <v>16</v>
      </c>
      <c r="E110" s="39">
        <v>500</v>
      </c>
      <c r="F110" s="40">
        <v>6.275999999999999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299</v>
      </c>
      <c r="C111" s="37">
        <v>0.50303901620370373</v>
      </c>
      <c r="D111" s="38" t="s">
        <v>16</v>
      </c>
      <c r="E111" s="39">
        <v>500</v>
      </c>
      <c r="F111" s="40">
        <v>6.27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299</v>
      </c>
      <c r="C112" s="37">
        <v>0.50303901620370373</v>
      </c>
      <c r="D112" s="38" t="s">
        <v>16</v>
      </c>
      <c r="E112" s="39">
        <v>3012</v>
      </c>
      <c r="F112" s="40">
        <v>6.27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299</v>
      </c>
      <c r="C113" s="37">
        <v>0.50305703703703708</v>
      </c>
      <c r="D113" s="38" t="s">
        <v>16</v>
      </c>
      <c r="E113" s="39">
        <v>900</v>
      </c>
      <c r="F113" s="40">
        <v>6.27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299</v>
      </c>
      <c r="C114" s="37">
        <v>0.50305703703703708</v>
      </c>
      <c r="D114" s="38" t="s">
        <v>16</v>
      </c>
      <c r="E114" s="39">
        <v>348</v>
      </c>
      <c r="F114" s="40">
        <v>6.27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299</v>
      </c>
      <c r="C115" s="37">
        <v>0.50344605324074077</v>
      </c>
      <c r="D115" s="38" t="s">
        <v>16</v>
      </c>
      <c r="E115" s="39">
        <v>871</v>
      </c>
      <c r="F115" s="40">
        <v>6.28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299</v>
      </c>
      <c r="C116" s="37">
        <v>0.50344605324074077</v>
      </c>
      <c r="D116" s="38" t="s">
        <v>16</v>
      </c>
      <c r="E116" s="39">
        <v>548</v>
      </c>
      <c r="F116" s="40">
        <v>6.282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299</v>
      </c>
      <c r="C117" s="37">
        <v>0.50344747685185187</v>
      </c>
      <c r="D117" s="38" t="s">
        <v>16</v>
      </c>
      <c r="E117" s="39">
        <v>420</v>
      </c>
      <c r="F117" s="40">
        <v>6.2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299</v>
      </c>
      <c r="C118" s="37">
        <v>0.50344747685185187</v>
      </c>
      <c r="D118" s="38" t="s">
        <v>16</v>
      </c>
      <c r="E118" s="39">
        <v>364</v>
      </c>
      <c r="F118" s="40">
        <v>6.282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299</v>
      </c>
      <c r="C119" s="37">
        <v>0.50424229166666668</v>
      </c>
      <c r="D119" s="38" t="s">
        <v>16</v>
      </c>
      <c r="E119" s="39">
        <v>306</v>
      </c>
      <c r="F119" s="40">
        <v>6.2880000000000003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299</v>
      </c>
      <c r="C120" s="37">
        <v>0.50424229166666668</v>
      </c>
      <c r="D120" s="38" t="s">
        <v>16</v>
      </c>
      <c r="E120" s="39">
        <v>510</v>
      </c>
      <c r="F120" s="40">
        <v>6.2880000000000003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299</v>
      </c>
      <c r="C121" s="37">
        <v>0.5059127893518518</v>
      </c>
      <c r="D121" s="38" t="s">
        <v>16</v>
      </c>
      <c r="E121" s="39">
        <v>999</v>
      </c>
      <c r="F121" s="40">
        <v>6.301999999999999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299</v>
      </c>
      <c r="C122" s="37">
        <v>0.5059127893518518</v>
      </c>
      <c r="D122" s="38" t="s">
        <v>16</v>
      </c>
      <c r="E122" s="39">
        <v>1641</v>
      </c>
      <c r="F122" s="40">
        <v>6.301999999999999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299</v>
      </c>
      <c r="C123" s="37">
        <v>0.50668944444444441</v>
      </c>
      <c r="D123" s="38" t="s">
        <v>16</v>
      </c>
      <c r="E123" s="39">
        <v>316</v>
      </c>
      <c r="F123" s="40">
        <v>6.30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299</v>
      </c>
      <c r="C124" s="37">
        <v>0.50668944444444441</v>
      </c>
      <c r="D124" s="38" t="s">
        <v>16</v>
      </c>
      <c r="E124" s="39">
        <v>795</v>
      </c>
      <c r="F124" s="40">
        <v>6.30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299</v>
      </c>
      <c r="C125" s="37">
        <v>0.50982182870370374</v>
      </c>
      <c r="D125" s="38" t="s">
        <v>16</v>
      </c>
      <c r="E125" s="39">
        <v>1030</v>
      </c>
      <c r="F125" s="40">
        <v>6.2960000000000003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299</v>
      </c>
      <c r="C126" s="37">
        <v>0.51594332175925928</v>
      </c>
      <c r="D126" s="38" t="s">
        <v>16</v>
      </c>
      <c r="E126" s="39">
        <v>1104</v>
      </c>
      <c r="F126" s="40">
        <v>6.293999999999999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299</v>
      </c>
      <c r="C127" s="37">
        <v>0.51691927083333333</v>
      </c>
      <c r="D127" s="38" t="s">
        <v>16</v>
      </c>
      <c r="E127" s="39">
        <v>517</v>
      </c>
      <c r="F127" s="40">
        <v>6.288000000000000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299</v>
      </c>
      <c r="C128" s="37">
        <v>0.51691927083333333</v>
      </c>
      <c r="D128" s="38" t="s">
        <v>16</v>
      </c>
      <c r="E128" s="39">
        <v>357</v>
      </c>
      <c r="F128" s="40">
        <v>6.2880000000000003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299</v>
      </c>
      <c r="C129" s="37">
        <v>0.5192219560185185</v>
      </c>
      <c r="D129" s="38" t="s">
        <v>16</v>
      </c>
      <c r="E129" s="39">
        <v>793</v>
      </c>
      <c r="F129" s="40">
        <v>6.2859999999999996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299</v>
      </c>
      <c r="C130" s="37">
        <v>0.52755172453703703</v>
      </c>
      <c r="D130" s="38" t="s">
        <v>16</v>
      </c>
      <c r="E130" s="39">
        <v>2383</v>
      </c>
      <c r="F130" s="40">
        <v>6.2859999999999996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299</v>
      </c>
      <c r="C131" s="37">
        <v>0.52755172453703703</v>
      </c>
      <c r="D131" s="38" t="s">
        <v>16</v>
      </c>
      <c r="E131" s="39">
        <v>691</v>
      </c>
      <c r="F131" s="40">
        <v>6.285999999999999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299</v>
      </c>
      <c r="C132" s="37">
        <v>0.52755172453703703</v>
      </c>
      <c r="D132" s="38" t="s">
        <v>16</v>
      </c>
      <c r="E132" s="39">
        <v>473</v>
      </c>
      <c r="F132" s="40">
        <v>6.285999999999999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299</v>
      </c>
      <c r="C133" s="37">
        <v>0.52755363425925927</v>
      </c>
      <c r="D133" s="38" t="s">
        <v>16</v>
      </c>
      <c r="E133" s="39">
        <v>1041</v>
      </c>
      <c r="F133" s="40">
        <v>6.285999999999999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299</v>
      </c>
      <c r="C134" s="37">
        <v>0.52755363425925927</v>
      </c>
      <c r="D134" s="38" t="s">
        <v>16</v>
      </c>
      <c r="E134" s="39">
        <v>360</v>
      </c>
      <c r="F134" s="40">
        <v>6.2859999999999996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299</v>
      </c>
      <c r="C135" s="37">
        <v>0.53354474537037033</v>
      </c>
      <c r="D135" s="38" t="s">
        <v>16</v>
      </c>
      <c r="E135" s="39">
        <v>1512</v>
      </c>
      <c r="F135" s="40">
        <v>6.2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299</v>
      </c>
      <c r="C136" s="37">
        <v>0.5353728703703704</v>
      </c>
      <c r="D136" s="38" t="s">
        <v>16</v>
      </c>
      <c r="E136" s="39">
        <v>1000</v>
      </c>
      <c r="F136" s="40">
        <v>6.282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299</v>
      </c>
      <c r="C137" s="37">
        <v>0.5353728703703704</v>
      </c>
      <c r="D137" s="38" t="s">
        <v>16</v>
      </c>
      <c r="E137" s="39">
        <v>232</v>
      </c>
      <c r="F137" s="40">
        <v>6.282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299</v>
      </c>
      <c r="C138" s="37">
        <v>0.54299260416666661</v>
      </c>
      <c r="D138" s="38" t="s">
        <v>16</v>
      </c>
      <c r="E138" s="39">
        <v>636</v>
      </c>
      <c r="F138" s="40">
        <v>6.28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299</v>
      </c>
      <c r="C139" s="37">
        <v>0.54930712962962958</v>
      </c>
      <c r="D139" s="38" t="s">
        <v>16</v>
      </c>
      <c r="E139" s="39">
        <v>1617</v>
      </c>
      <c r="F139" s="40">
        <v>6.28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299</v>
      </c>
      <c r="C140" s="37">
        <v>0.55074909722222221</v>
      </c>
      <c r="D140" s="38" t="s">
        <v>16</v>
      </c>
      <c r="E140" s="39">
        <v>760</v>
      </c>
      <c r="F140" s="40">
        <v>6.2839999999999998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299</v>
      </c>
      <c r="C141" s="37">
        <v>0.55074965277777777</v>
      </c>
      <c r="D141" s="38" t="s">
        <v>16</v>
      </c>
      <c r="E141" s="39">
        <v>840</v>
      </c>
      <c r="F141" s="40">
        <v>6.282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299</v>
      </c>
      <c r="C142" s="37">
        <v>0.55215211805555553</v>
      </c>
      <c r="D142" s="38" t="s">
        <v>16</v>
      </c>
      <c r="E142" s="39">
        <v>1253</v>
      </c>
      <c r="F142" s="40">
        <v>6.282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299</v>
      </c>
      <c r="C143" s="37">
        <v>0.55215211805555553</v>
      </c>
      <c r="D143" s="38" t="s">
        <v>16</v>
      </c>
      <c r="E143" s="39">
        <v>193</v>
      </c>
      <c r="F143" s="40">
        <v>6.28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299</v>
      </c>
      <c r="C144" s="37">
        <v>0.55370504629629624</v>
      </c>
      <c r="D144" s="38" t="s">
        <v>16</v>
      </c>
      <c r="E144" s="39">
        <v>133</v>
      </c>
      <c r="F144" s="40">
        <v>6.274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299</v>
      </c>
      <c r="C145" s="37">
        <v>0.5564690162037037</v>
      </c>
      <c r="D145" s="38" t="s">
        <v>16</v>
      </c>
      <c r="E145" s="39">
        <v>1000</v>
      </c>
      <c r="F145" s="40">
        <v>6.274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299</v>
      </c>
      <c r="C146" s="37">
        <v>0.5564690162037037</v>
      </c>
      <c r="D146" s="38" t="s">
        <v>16</v>
      </c>
      <c r="E146" s="39">
        <v>359</v>
      </c>
      <c r="F146" s="40">
        <v>6.274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299</v>
      </c>
      <c r="C147" s="37">
        <v>0.56251311342592591</v>
      </c>
      <c r="D147" s="38" t="s">
        <v>16</v>
      </c>
      <c r="E147" s="39">
        <v>1000</v>
      </c>
      <c r="F147" s="40">
        <v>6.275999999999999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299</v>
      </c>
      <c r="C148" s="37">
        <v>0.56251311342592591</v>
      </c>
      <c r="D148" s="38" t="s">
        <v>16</v>
      </c>
      <c r="E148" s="39">
        <v>57</v>
      </c>
      <c r="F148" s="40">
        <v>6.2759999999999998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299</v>
      </c>
      <c r="C149" s="37">
        <v>0.56575596064814815</v>
      </c>
      <c r="D149" s="38" t="s">
        <v>16</v>
      </c>
      <c r="E149" s="39">
        <v>110</v>
      </c>
      <c r="F149" s="40">
        <v>6.28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299</v>
      </c>
      <c r="C150" s="37">
        <v>0.56575596064814815</v>
      </c>
      <c r="D150" s="38" t="s">
        <v>16</v>
      </c>
      <c r="E150" s="39">
        <v>1473</v>
      </c>
      <c r="F150" s="40">
        <v>6.28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299</v>
      </c>
      <c r="C151" s="37">
        <v>0.56575707175925927</v>
      </c>
      <c r="D151" s="38" t="s">
        <v>16</v>
      </c>
      <c r="E151" s="39">
        <v>923</v>
      </c>
      <c r="F151" s="40">
        <v>6.28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299</v>
      </c>
      <c r="C152" s="37">
        <v>0.56587092592592592</v>
      </c>
      <c r="D152" s="38" t="s">
        <v>16</v>
      </c>
      <c r="E152" s="39">
        <v>921</v>
      </c>
      <c r="F152" s="40">
        <v>6.28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299</v>
      </c>
      <c r="C153" s="37">
        <v>0.57097760416666665</v>
      </c>
      <c r="D153" s="38" t="s">
        <v>16</v>
      </c>
      <c r="E153" s="39">
        <v>1304</v>
      </c>
      <c r="F153" s="40">
        <v>6.29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299</v>
      </c>
      <c r="C154" s="37">
        <v>0.57097760416666665</v>
      </c>
      <c r="D154" s="38" t="s">
        <v>16</v>
      </c>
      <c r="E154" s="39">
        <v>50</v>
      </c>
      <c r="F154" s="40">
        <v>6.29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299</v>
      </c>
      <c r="C155" s="37">
        <v>0.57329344907407409</v>
      </c>
      <c r="D155" s="38" t="s">
        <v>16</v>
      </c>
      <c r="E155" s="39">
        <v>996</v>
      </c>
      <c r="F155" s="40">
        <v>6.2880000000000003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299</v>
      </c>
      <c r="C156" s="37">
        <v>0.57637050925925926</v>
      </c>
      <c r="D156" s="38" t="s">
        <v>16</v>
      </c>
      <c r="E156" s="39">
        <v>901</v>
      </c>
      <c r="F156" s="40">
        <v>6.298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299</v>
      </c>
      <c r="C157" s="37">
        <v>0.57637103009259261</v>
      </c>
      <c r="D157" s="38" t="s">
        <v>16</v>
      </c>
      <c r="E157" s="39">
        <v>1014</v>
      </c>
      <c r="F157" s="40">
        <v>6.298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299</v>
      </c>
      <c r="C158" s="37">
        <v>0.58041807870370365</v>
      </c>
      <c r="D158" s="38" t="s">
        <v>16</v>
      </c>
      <c r="E158" s="39">
        <v>718</v>
      </c>
      <c r="F158" s="40">
        <v>6.3040000000000003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299</v>
      </c>
      <c r="C159" s="37">
        <v>0.58041807870370365</v>
      </c>
      <c r="D159" s="38" t="s">
        <v>16</v>
      </c>
      <c r="E159" s="39">
        <v>195</v>
      </c>
      <c r="F159" s="40">
        <v>6.3040000000000003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299</v>
      </c>
      <c r="C160" s="37">
        <v>0.58356052083333332</v>
      </c>
      <c r="D160" s="38" t="s">
        <v>16</v>
      </c>
      <c r="E160" s="39">
        <v>209</v>
      </c>
      <c r="F160" s="40">
        <v>6.3019999999999996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299</v>
      </c>
      <c r="C161" s="37">
        <v>0.58356052083333332</v>
      </c>
      <c r="D161" s="38" t="s">
        <v>16</v>
      </c>
      <c r="E161" s="39">
        <v>1542</v>
      </c>
      <c r="F161" s="40">
        <v>6.3019999999999996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299</v>
      </c>
      <c r="C162" s="37">
        <v>0.58356142361111107</v>
      </c>
      <c r="D162" s="38" t="s">
        <v>16</v>
      </c>
      <c r="E162" s="39">
        <v>1375</v>
      </c>
      <c r="F162" s="40">
        <v>6.3019999999999996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299</v>
      </c>
      <c r="C163" s="37">
        <v>0.59030350694444444</v>
      </c>
      <c r="D163" s="38" t="s">
        <v>16</v>
      </c>
      <c r="E163" s="39">
        <v>1170</v>
      </c>
      <c r="F163" s="40">
        <v>6.2960000000000003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299</v>
      </c>
      <c r="C164" s="37">
        <v>0.59513335648148147</v>
      </c>
      <c r="D164" s="38" t="s">
        <v>16</v>
      </c>
      <c r="E164" s="39">
        <v>1719</v>
      </c>
      <c r="F164" s="40">
        <v>6.2919999999999998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299</v>
      </c>
      <c r="C165" s="37">
        <v>0.60126620370370365</v>
      </c>
      <c r="D165" s="38" t="s">
        <v>16</v>
      </c>
      <c r="E165" s="39">
        <v>1851</v>
      </c>
      <c r="F165" s="40">
        <v>6.2919999999999998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299</v>
      </c>
      <c r="C166" s="37">
        <v>0.60322372685185188</v>
      </c>
      <c r="D166" s="38" t="s">
        <v>16</v>
      </c>
      <c r="E166" s="39">
        <v>456</v>
      </c>
      <c r="F166" s="40">
        <v>6.282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299</v>
      </c>
      <c r="C167" s="37">
        <v>0.60322372685185188</v>
      </c>
      <c r="D167" s="38" t="s">
        <v>16</v>
      </c>
      <c r="E167" s="39">
        <v>412</v>
      </c>
      <c r="F167" s="40">
        <v>6.28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299</v>
      </c>
      <c r="C168" s="37">
        <v>0.60708266203703709</v>
      </c>
      <c r="D168" s="38" t="s">
        <v>16</v>
      </c>
      <c r="E168" s="39">
        <v>1967</v>
      </c>
      <c r="F168" s="40">
        <v>6.2859999999999996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299</v>
      </c>
      <c r="C169" s="37">
        <v>0.60807725694444448</v>
      </c>
      <c r="D169" s="38" t="s">
        <v>16</v>
      </c>
      <c r="E169" s="39">
        <v>990</v>
      </c>
      <c r="F169" s="40">
        <v>6.28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299</v>
      </c>
      <c r="C170" s="37">
        <v>0.61030616898148149</v>
      </c>
      <c r="D170" s="38" t="s">
        <v>16</v>
      </c>
      <c r="E170" s="39">
        <v>1000</v>
      </c>
      <c r="F170" s="40">
        <v>6.2779999999999996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299</v>
      </c>
      <c r="C171" s="37">
        <v>0.61030616898148149</v>
      </c>
      <c r="D171" s="38" t="s">
        <v>16</v>
      </c>
      <c r="E171" s="39">
        <v>404</v>
      </c>
      <c r="F171" s="40">
        <v>6.2779999999999996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299</v>
      </c>
      <c r="C172" s="37">
        <v>0.61360113425925922</v>
      </c>
      <c r="D172" s="38" t="s">
        <v>16</v>
      </c>
      <c r="E172" s="39">
        <v>951</v>
      </c>
      <c r="F172" s="40">
        <v>6.27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299</v>
      </c>
      <c r="C173" s="37">
        <v>0.61456785879629627</v>
      </c>
      <c r="D173" s="38" t="s">
        <v>16</v>
      </c>
      <c r="E173" s="39">
        <v>1394</v>
      </c>
      <c r="F173" s="40">
        <v>6.266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299</v>
      </c>
      <c r="C174" s="37">
        <v>0.61456844907407404</v>
      </c>
      <c r="D174" s="38" t="s">
        <v>16</v>
      </c>
      <c r="E174" s="39">
        <v>260</v>
      </c>
      <c r="F174" s="40">
        <v>6.266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299</v>
      </c>
      <c r="C175" s="37">
        <v>0.61456844907407404</v>
      </c>
      <c r="D175" s="38" t="s">
        <v>16</v>
      </c>
      <c r="E175" s="39">
        <v>886</v>
      </c>
      <c r="F175" s="40">
        <v>6.266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299</v>
      </c>
      <c r="C176" s="37">
        <v>0.61710196759259262</v>
      </c>
      <c r="D176" s="38" t="s">
        <v>16</v>
      </c>
      <c r="E176" s="39">
        <v>795</v>
      </c>
      <c r="F176" s="40">
        <v>6.2619999999999996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299</v>
      </c>
      <c r="C177" s="37">
        <v>0.61710196759259262</v>
      </c>
      <c r="D177" s="38" t="s">
        <v>16</v>
      </c>
      <c r="E177" s="39">
        <v>420</v>
      </c>
      <c r="F177" s="40">
        <v>6.2619999999999996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299</v>
      </c>
      <c r="C178" s="37">
        <v>0.6177443402777778</v>
      </c>
      <c r="D178" s="38" t="s">
        <v>16</v>
      </c>
      <c r="E178" s="39">
        <v>21</v>
      </c>
      <c r="F178" s="40">
        <v>6.26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299</v>
      </c>
      <c r="C179" s="37">
        <v>0.6177446875</v>
      </c>
      <c r="D179" s="38" t="s">
        <v>16</v>
      </c>
      <c r="E179" s="39">
        <v>208</v>
      </c>
      <c r="F179" s="40">
        <v>6.26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299</v>
      </c>
      <c r="C180" s="37">
        <v>0.61774497685185181</v>
      </c>
      <c r="D180" s="38" t="s">
        <v>16</v>
      </c>
      <c r="E180" s="39">
        <v>362</v>
      </c>
      <c r="F180" s="40">
        <v>6.26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299</v>
      </c>
      <c r="C181" s="37">
        <v>0.61774497685185181</v>
      </c>
      <c r="D181" s="38" t="s">
        <v>16</v>
      </c>
      <c r="E181" s="39">
        <v>741</v>
      </c>
      <c r="F181" s="40">
        <v>6.26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299</v>
      </c>
      <c r="C182" s="37">
        <v>0.61902719907407411</v>
      </c>
      <c r="D182" s="38" t="s">
        <v>16</v>
      </c>
      <c r="E182" s="39">
        <v>2000</v>
      </c>
      <c r="F182" s="40">
        <v>6.266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299</v>
      </c>
      <c r="C183" s="37">
        <v>0.61902719907407411</v>
      </c>
      <c r="D183" s="38" t="s">
        <v>16</v>
      </c>
      <c r="E183" s="39">
        <v>5</v>
      </c>
      <c r="F183" s="40">
        <v>6.266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299</v>
      </c>
      <c r="C184" s="37">
        <v>0.61997814814814811</v>
      </c>
      <c r="D184" s="38" t="s">
        <v>16</v>
      </c>
      <c r="E184" s="39">
        <v>822</v>
      </c>
      <c r="F184" s="40">
        <v>6.2679999999999998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299</v>
      </c>
      <c r="C185" s="37">
        <v>0.62006414351851857</v>
      </c>
      <c r="D185" s="38" t="s">
        <v>16</v>
      </c>
      <c r="E185" s="39">
        <v>900</v>
      </c>
      <c r="F185" s="40">
        <v>6.2679999999999998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299</v>
      </c>
      <c r="C186" s="37">
        <v>0.62006414351851857</v>
      </c>
      <c r="D186" s="38" t="s">
        <v>16</v>
      </c>
      <c r="E186" s="39">
        <v>4</v>
      </c>
      <c r="F186" s="40">
        <v>6.2679999999999998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299</v>
      </c>
      <c r="C187" s="37">
        <v>0.62006503472222219</v>
      </c>
      <c r="D187" s="38" t="s">
        <v>16</v>
      </c>
      <c r="E187" s="39">
        <v>1227</v>
      </c>
      <c r="F187" s="40">
        <v>6.2679999999999998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299</v>
      </c>
      <c r="C188" s="37">
        <v>0.62049972222222227</v>
      </c>
      <c r="D188" s="38" t="s">
        <v>16</v>
      </c>
      <c r="E188" s="39">
        <v>859</v>
      </c>
      <c r="F188" s="40">
        <v>6.264000000000000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299</v>
      </c>
      <c r="C189" s="37">
        <v>0.6238233680555556</v>
      </c>
      <c r="D189" s="38" t="s">
        <v>16</v>
      </c>
      <c r="E189" s="39">
        <v>999</v>
      </c>
      <c r="F189" s="40">
        <v>6.28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299</v>
      </c>
      <c r="C190" s="37">
        <v>0.6238233680555556</v>
      </c>
      <c r="D190" s="38" t="s">
        <v>16</v>
      </c>
      <c r="E190" s="39">
        <v>330</v>
      </c>
      <c r="F190" s="40">
        <v>6.28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299</v>
      </c>
      <c r="C191" s="37">
        <v>0.62573384259259257</v>
      </c>
      <c r="D191" s="38" t="s">
        <v>16</v>
      </c>
      <c r="E191" s="39">
        <v>638</v>
      </c>
      <c r="F191" s="40">
        <v>6.3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299</v>
      </c>
      <c r="C192" s="37">
        <v>0.62573384259259257</v>
      </c>
      <c r="D192" s="38" t="s">
        <v>16</v>
      </c>
      <c r="E192" s="39">
        <v>1647</v>
      </c>
      <c r="F192" s="40">
        <v>6.3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299</v>
      </c>
      <c r="C193" s="37">
        <v>0.62573584490740741</v>
      </c>
      <c r="D193" s="38" t="s">
        <v>16</v>
      </c>
      <c r="E193" s="39">
        <v>1033</v>
      </c>
      <c r="F193" s="40">
        <v>6.3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299</v>
      </c>
      <c r="C194" s="37">
        <v>0.62644138888888889</v>
      </c>
      <c r="D194" s="38" t="s">
        <v>16</v>
      </c>
      <c r="E194" s="39">
        <v>1433</v>
      </c>
      <c r="F194" s="40">
        <v>6.298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299</v>
      </c>
      <c r="C195" s="37">
        <v>0.62857803240740739</v>
      </c>
      <c r="D195" s="38" t="s">
        <v>16</v>
      </c>
      <c r="E195" s="39">
        <v>1734</v>
      </c>
      <c r="F195" s="40">
        <v>6.3019999999999996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299</v>
      </c>
      <c r="C196" s="37">
        <v>0.62857869212962958</v>
      </c>
      <c r="D196" s="38" t="s">
        <v>16</v>
      </c>
      <c r="E196" s="39">
        <v>1500</v>
      </c>
      <c r="F196" s="40">
        <v>6.3019999999999996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299</v>
      </c>
      <c r="C197" s="37">
        <v>0.62922013888888884</v>
      </c>
      <c r="D197" s="38" t="s">
        <v>16</v>
      </c>
      <c r="E197" s="39">
        <v>585</v>
      </c>
      <c r="F197" s="40">
        <v>6.2960000000000003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299</v>
      </c>
      <c r="C198" s="37">
        <v>0.62922013888888884</v>
      </c>
      <c r="D198" s="38" t="s">
        <v>16</v>
      </c>
      <c r="E198" s="39">
        <v>216</v>
      </c>
      <c r="F198" s="40">
        <v>6.2960000000000003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299</v>
      </c>
      <c r="C199" s="37">
        <v>0.63378922453703701</v>
      </c>
      <c r="D199" s="38" t="s">
        <v>16</v>
      </c>
      <c r="E199" s="39">
        <v>991</v>
      </c>
      <c r="F199" s="40">
        <v>6.2960000000000003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299</v>
      </c>
      <c r="C200" s="37">
        <v>0.6337901041666667</v>
      </c>
      <c r="D200" s="38" t="s">
        <v>16</v>
      </c>
      <c r="E200" s="39">
        <v>1136</v>
      </c>
      <c r="F200" s="40">
        <v>6.2960000000000003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299</v>
      </c>
      <c r="C201" s="37">
        <v>0.63611859953703709</v>
      </c>
      <c r="D201" s="38" t="s">
        <v>16</v>
      </c>
      <c r="E201" s="39">
        <v>777</v>
      </c>
      <c r="F201" s="40">
        <v>6.2960000000000003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299</v>
      </c>
      <c r="C202" s="37">
        <v>0.63611859953703709</v>
      </c>
      <c r="D202" s="38" t="s">
        <v>16</v>
      </c>
      <c r="E202" s="39">
        <v>210</v>
      </c>
      <c r="F202" s="40">
        <v>6.2960000000000003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299</v>
      </c>
      <c r="C203" s="37">
        <v>0.63816487268518518</v>
      </c>
      <c r="D203" s="38" t="s">
        <v>16</v>
      </c>
      <c r="E203" s="39">
        <v>309</v>
      </c>
      <c r="F203" s="40">
        <v>6.2960000000000003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299</v>
      </c>
      <c r="C204" s="37">
        <v>0.63816487268518518</v>
      </c>
      <c r="D204" s="38" t="s">
        <v>16</v>
      </c>
      <c r="E204" s="39">
        <v>1360</v>
      </c>
      <c r="F204" s="40">
        <v>6.2960000000000003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299</v>
      </c>
      <c r="C205" s="37">
        <v>0.63961968749999998</v>
      </c>
      <c r="D205" s="38" t="s">
        <v>16</v>
      </c>
      <c r="E205" s="39">
        <v>185</v>
      </c>
      <c r="F205" s="40">
        <v>6.298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299</v>
      </c>
      <c r="C206" s="37">
        <v>0.63961968749999998</v>
      </c>
      <c r="D206" s="38" t="s">
        <v>16</v>
      </c>
      <c r="E206" s="39">
        <v>1000</v>
      </c>
      <c r="F206" s="40">
        <v>6.298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299</v>
      </c>
      <c r="C207" s="37">
        <v>0.63961968749999998</v>
      </c>
      <c r="D207" s="38" t="s">
        <v>16</v>
      </c>
      <c r="E207" s="39">
        <v>8</v>
      </c>
      <c r="F207" s="40">
        <v>6.298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299</v>
      </c>
      <c r="C208" s="37">
        <v>0.64094326388888889</v>
      </c>
      <c r="D208" s="38" t="s">
        <v>16</v>
      </c>
      <c r="E208" s="39">
        <v>760</v>
      </c>
      <c r="F208" s="40">
        <v>6.298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299</v>
      </c>
      <c r="C209" s="37">
        <v>0.64644913194444442</v>
      </c>
      <c r="D209" s="38" t="s">
        <v>16</v>
      </c>
      <c r="E209" s="39">
        <v>1109</v>
      </c>
      <c r="F209" s="40">
        <v>6.2960000000000003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299</v>
      </c>
      <c r="C210" s="37">
        <v>0.64753846064814813</v>
      </c>
      <c r="D210" s="38" t="s">
        <v>16</v>
      </c>
      <c r="E210" s="39">
        <v>1375</v>
      </c>
      <c r="F210" s="40">
        <v>6.2960000000000003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299</v>
      </c>
      <c r="C211" s="37">
        <v>0.64808195601851848</v>
      </c>
      <c r="D211" s="38" t="s">
        <v>16</v>
      </c>
      <c r="E211" s="39">
        <v>802</v>
      </c>
      <c r="F211" s="40">
        <v>6.2939999999999996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299</v>
      </c>
      <c r="C212" s="37">
        <v>0.65237225694444445</v>
      </c>
      <c r="D212" s="38" t="s">
        <v>16</v>
      </c>
      <c r="E212" s="39">
        <v>822</v>
      </c>
      <c r="F212" s="40">
        <v>6.3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299</v>
      </c>
      <c r="C213" s="37">
        <v>0.65294501157407403</v>
      </c>
      <c r="D213" s="38" t="s">
        <v>16</v>
      </c>
      <c r="E213" s="39">
        <v>1103</v>
      </c>
      <c r="F213" s="40">
        <v>6.3019999999999996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299</v>
      </c>
      <c r="C214" s="37">
        <v>0.65346030092592589</v>
      </c>
      <c r="D214" s="38" t="s">
        <v>16</v>
      </c>
      <c r="E214" s="39">
        <v>1162</v>
      </c>
      <c r="F214" s="40">
        <v>6.3040000000000003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299</v>
      </c>
      <c r="C215" s="37">
        <v>0.655437337962963</v>
      </c>
      <c r="D215" s="38" t="s">
        <v>16</v>
      </c>
      <c r="E215" s="39">
        <v>958</v>
      </c>
      <c r="F215" s="40">
        <v>6.3040000000000003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299</v>
      </c>
      <c r="C216" s="37">
        <v>0.65580656250000002</v>
      </c>
      <c r="D216" s="38" t="s">
        <v>16</v>
      </c>
      <c r="E216" s="39">
        <v>295</v>
      </c>
      <c r="F216" s="40">
        <v>6.3040000000000003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299</v>
      </c>
      <c r="C217" s="37">
        <v>0.65580667824074079</v>
      </c>
      <c r="D217" s="38" t="s">
        <v>16</v>
      </c>
      <c r="E217" s="39">
        <v>535</v>
      </c>
      <c r="F217" s="40">
        <v>6.3040000000000003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299</v>
      </c>
      <c r="C218" s="37">
        <v>0.65580667824074079</v>
      </c>
      <c r="D218" s="38" t="s">
        <v>16</v>
      </c>
      <c r="E218" s="39">
        <v>912</v>
      </c>
      <c r="F218" s="40">
        <v>6.3040000000000003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299</v>
      </c>
      <c r="C219" s="37">
        <v>0.65580785879629633</v>
      </c>
      <c r="D219" s="38" t="s">
        <v>16</v>
      </c>
      <c r="E219" s="39">
        <v>490</v>
      </c>
      <c r="F219" s="40">
        <v>6.3040000000000003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299</v>
      </c>
      <c r="C220" s="37">
        <v>0.65580820601851852</v>
      </c>
      <c r="D220" s="38" t="s">
        <v>16</v>
      </c>
      <c r="E220" s="39">
        <v>1342</v>
      </c>
      <c r="F220" s="40">
        <v>6.3040000000000003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299</v>
      </c>
      <c r="C221" s="37">
        <v>0.65645021990740737</v>
      </c>
      <c r="D221" s="38" t="s">
        <v>16</v>
      </c>
      <c r="E221" s="39">
        <v>92</v>
      </c>
      <c r="F221" s="40">
        <v>6.3079999999999998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299</v>
      </c>
      <c r="C222" s="37">
        <v>0.65776439814814813</v>
      </c>
      <c r="D222" s="38" t="s">
        <v>16</v>
      </c>
      <c r="E222" s="39">
        <v>1904</v>
      </c>
      <c r="F222" s="40">
        <v>6.307999999999999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299</v>
      </c>
      <c r="C223" s="37">
        <v>0.6577653356481481</v>
      </c>
      <c r="D223" s="38" t="s">
        <v>16</v>
      </c>
      <c r="E223" s="39">
        <v>9</v>
      </c>
      <c r="F223" s="40">
        <v>6.307999999999999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299</v>
      </c>
      <c r="C224" s="37">
        <v>0.65820491898148148</v>
      </c>
      <c r="D224" s="38" t="s">
        <v>16</v>
      </c>
      <c r="E224" s="39">
        <v>1592</v>
      </c>
      <c r="F224" s="40">
        <v>6.307999999999999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299</v>
      </c>
      <c r="C225" s="37">
        <v>0.65820872685185183</v>
      </c>
      <c r="D225" s="38" t="s">
        <v>16</v>
      </c>
      <c r="E225" s="39">
        <v>1096</v>
      </c>
      <c r="F225" s="40">
        <v>6.307999999999999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>
        <v>44299</v>
      </c>
      <c r="C226" s="37">
        <v>0.65821439814814819</v>
      </c>
      <c r="D226" s="38" t="s">
        <v>16</v>
      </c>
      <c r="E226" s="39">
        <v>1592</v>
      </c>
      <c r="F226" s="40">
        <v>6.3079999999999998</v>
      </c>
      <c r="G226" s="41" t="s">
        <v>17</v>
      </c>
      <c r="H226" s="39" t="s">
        <v>18</v>
      </c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>
        <v>44299</v>
      </c>
      <c r="C227" s="37">
        <v>0.66195509259259255</v>
      </c>
      <c r="D227" s="38" t="s">
        <v>16</v>
      </c>
      <c r="E227" s="39">
        <v>761</v>
      </c>
      <c r="F227" s="40">
        <v>6.298</v>
      </c>
      <c r="G227" s="41" t="s">
        <v>17</v>
      </c>
      <c r="H227" s="39" t="s">
        <v>18</v>
      </c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>
        <v>44299</v>
      </c>
      <c r="C228" s="37">
        <v>0.66195509259259255</v>
      </c>
      <c r="D228" s="38" t="s">
        <v>16</v>
      </c>
      <c r="E228" s="39">
        <v>2225</v>
      </c>
      <c r="F228" s="40">
        <v>6.298</v>
      </c>
      <c r="G228" s="41" t="s">
        <v>17</v>
      </c>
      <c r="H228" s="39" t="s">
        <v>18</v>
      </c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>
        <v>44299</v>
      </c>
      <c r="C229" s="37">
        <v>0.66195762731481478</v>
      </c>
      <c r="D229" s="38" t="s">
        <v>16</v>
      </c>
      <c r="E229" s="39">
        <v>1799</v>
      </c>
      <c r="F229" s="40">
        <v>6.2960000000000003</v>
      </c>
      <c r="G229" s="41" t="s">
        <v>17</v>
      </c>
      <c r="H229" s="39" t="s">
        <v>18</v>
      </c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>
        <v>44299</v>
      </c>
      <c r="C230" s="37">
        <v>0.6628106944444444</v>
      </c>
      <c r="D230" s="38" t="s">
        <v>16</v>
      </c>
      <c r="E230" s="39">
        <v>4</v>
      </c>
      <c r="F230" s="40">
        <v>6.2939999999999996</v>
      </c>
      <c r="G230" s="41" t="s">
        <v>17</v>
      </c>
      <c r="H230" s="39" t="s">
        <v>18</v>
      </c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>
        <v>44299</v>
      </c>
      <c r="C231" s="37">
        <v>0.6628106944444444</v>
      </c>
      <c r="D231" s="38" t="s">
        <v>16</v>
      </c>
      <c r="E231" s="39">
        <v>1776</v>
      </c>
      <c r="F231" s="40">
        <v>6.2939999999999996</v>
      </c>
      <c r="G231" s="41" t="s">
        <v>17</v>
      </c>
      <c r="H231" s="39" t="s">
        <v>18</v>
      </c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>
        <v>44299</v>
      </c>
      <c r="C232" s="37">
        <v>0.66461575231481484</v>
      </c>
      <c r="D232" s="38" t="s">
        <v>16</v>
      </c>
      <c r="E232" s="39">
        <v>298</v>
      </c>
      <c r="F232" s="40">
        <v>6.2960000000000003</v>
      </c>
      <c r="G232" s="41" t="s">
        <v>17</v>
      </c>
      <c r="H232" s="39" t="s">
        <v>18</v>
      </c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>
        <v>44299</v>
      </c>
      <c r="C233" s="37">
        <v>0.66461575231481484</v>
      </c>
      <c r="D233" s="38" t="s">
        <v>16</v>
      </c>
      <c r="E233" s="39">
        <v>1394</v>
      </c>
      <c r="F233" s="40">
        <v>6.2960000000000003</v>
      </c>
      <c r="G233" s="41" t="s">
        <v>17</v>
      </c>
      <c r="H233" s="39" t="s">
        <v>18</v>
      </c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>
        <v>44299</v>
      </c>
      <c r="C234" s="37">
        <v>0.66487703703703704</v>
      </c>
      <c r="D234" s="38" t="s">
        <v>16</v>
      </c>
      <c r="E234" s="39">
        <v>506</v>
      </c>
      <c r="F234" s="40">
        <v>6.2939999999999996</v>
      </c>
      <c r="G234" s="41" t="s">
        <v>17</v>
      </c>
      <c r="H234" s="39" t="s">
        <v>18</v>
      </c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>
        <v>44299</v>
      </c>
      <c r="C235" s="37">
        <v>0.66487703703703704</v>
      </c>
      <c r="D235" s="38" t="s">
        <v>16</v>
      </c>
      <c r="E235" s="39">
        <v>868</v>
      </c>
      <c r="F235" s="40">
        <v>6.2939999999999996</v>
      </c>
      <c r="G235" s="41" t="s">
        <v>17</v>
      </c>
      <c r="H235" s="39" t="s">
        <v>18</v>
      </c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>
        <v>44299</v>
      </c>
      <c r="C236" s="37">
        <v>0.66487778935185182</v>
      </c>
      <c r="D236" s="38" t="s">
        <v>16</v>
      </c>
      <c r="E236" s="39">
        <v>1166</v>
      </c>
      <c r="F236" s="40">
        <v>6.2939999999999996</v>
      </c>
      <c r="G236" s="41" t="s">
        <v>17</v>
      </c>
      <c r="H236" s="39" t="s">
        <v>18</v>
      </c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>
        <v>44299</v>
      </c>
      <c r="C237" s="37">
        <v>0.66553489583333336</v>
      </c>
      <c r="D237" s="38" t="s">
        <v>16</v>
      </c>
      <c r="E237" s="39">
        <v>705</v>
      </c>
      <c r="F237" s="40">
        <v>6.2919999999999998</v>
      </c>
      <c r="G237" s="41" t="s">
        <v>17</v>
      </c>
      <c r="H237" s="39" t="s">
        <v>18</v>
      </c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>
        <v>44299</v>
      </c>
      <c r="C238" s="37">
        <v>0.66553498842592596</v>
      </c>
      <c r="D238" s="38" t="s">
        <v>16</v>
      </c>
      <c r="E238" s="39">
        <v>199</v>
      </c>
      <c r="F238" s="40">
        <v>6.2919999999999998</v>
      </c>
      <c r="G238" s="41" t="s">
        <v>17</v>
      </c>
      <c r="H238" s="39" t="s">
        <v>18</v>
      </c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>
        <v>44299</v>
      </c>
      <c r="C239" s="37">
        <v>0.6668074074074074</v>
      </c>
      <c r="D239" s="38" t="s">
        <v>16</v>
      </c>
      <c r="E239" s="39">
        <v>500</v>
      </c>
      <c r="F239" s="40">
        <v>6.2939999999999996</v>
      </c>
      <c r="G239" s="41" t="s">
        <v>17</v>
      </c>
      <c r="H239" s="39" t="s">
        <v>18</v>
      </c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>
        <v>44299</v>
      </c>
      <c r="C240" s="37">
        <v>0.66681385416666672</v>
      </c>
      <c r="D240" s="38" t="s">
        <v>16</v>
      </c>
      <c r="E240" s="39">
        <v>1108</v>
      </c>
      <c r="F240" s="40">
        <v>6.2939999999999996</v>
      </c>
      <c r="G240" s="41" t="s">
        <v>17</v>
      </c>
      <c r="H240" s="39" t="s">
        <v>18</v>
      </c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>
        <v>44299</v>
      </c>
      <c r="C241" s="37">
        <v>0.66723769675925926</v>
      </c>
      <c r="D241" s="38" t="s">
        <v>16</v>
      </c>
      <c r="E241" s="39">
        <v>441</v>
      </c>
      <c r="F241" s="40">
        <v>6.29</v>
      </c>
      <c r="G241" s="41" t="s">
        <v>17</v>
      </c>
      <c r="H241" s="39" t="s">
        <v>18</v>
      </c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>
        <v>44299</v>
      </c>
      <c r="C242" s="37">
        <v>0.66723769675925926</v>
      </c>
      <c r="D242" s="38" t="s">
        <v>16</v>
      </c>
      <c r="E242" s="39">
        <v>771</v>
      </c>
      <c r="F242" s="40">
        <v>6.29</v>
      </c>
      <c r="G242" s="41" t="s">
        <v>17</v>
      </c>
      <c r="H242" s="39" t="s">
        <v>18</v>
      </c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>
        <v>44299</v>
      </c>
      <c r="C243" s="37">
        <v>0.66724502314814815</v>
      </c>
      <c r="D243" s="38" t="s">
        <v>16</v>
      </c>
      <c r="E243" s="39">
        <v>1074</v>
      </c>
      <c r="F243" s="40">
        <v>6.29</v>
      </c>
      <c r="G243" s="41" t="s">
        <v>17</v>
      </c>
      <c r="H243" s="39" t="s">
        <v>18</v>
      </c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>
        <v>44299</v>
      </c>
      <c r="C244" s="37">
        <v>0.66777181712962963</v>
      </c>
      <c r="D244" s="38" t="s">
        <v>16</v>
      </c>
      <c r="E244" s="39">
        <v>29</v>
      </c>
      <c r="F244" s="40">
        <v>6.29</v>
      </c>
      <c r="G244" s="41" t="s">
        <v>17</v>
      </c>
      <c r="H244" s="39" t="s">
        <v>18</v>
      </c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>
        <v>44299</v>
      </c>
      <c r="C245" s="37">
        <v>0.66777181712962963</v>
      </c>
      <c r="D245" s="38" t="s">
        <v>16</v>
      </c>
      <c r="E245" s="39">
        <v>1476</v>
      </c>
      <c r="F245" s="40">
        <v>6.29</v>
      </c>
      <c r="G245" s="41" t="s">
        <v>17</v>
      </c>
      <c r="H245" s="39" t="s">
        <v>18</v>
      </c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>
        <v>44299</v>
      </c>
      <c r="C246" s="37">
        <v>0.66996171296296292</v>
      </c>
      <c r="D246" s="38" t="s">
        <v>16</v>
      </c>
      <c r="E246" s="39">
        <v>81</v>
      </c>
      <c r="F246" s="40">
        <v>6.2880000000000003</v>
      </c>
      <c r="G246" s="41" t="s">
        <v>17</v>
      </c>
      <c r="H246" s="39" t="s">
        <v>18</v>
      </c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>
        <v>44299</v>
      </c>
      <c r="C247" s="37">
        <v>0.6699881134259259</v>
      </c>
      <c r="D247" s="38" t="s">
        <v>16</v>
      </c>
      <c r="E247" s="39">
        <v>219</v>
      </c>
      <c r="F247" s="40">
        <v>6.2880000000000003</v>
      </c>
      <c r="G247" s="41" t="s">
        <v>17</v>
      </c>
      <c r="H247" s="39" t="s">
        <v>18</v>
      </c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>
        <v>44299</v>
      </c>
      <c r="C248" s="37">
        <v>0.66998822916666667</v>
      </c>
      <c r="D248" s="38" t="s">
        <v>16</v>
      </c>
      <c r="E248" s="39">
        <v>783</v>
      </c>
      <c r="F248" s="40">
        <v>6.2880000000000003</v>
      </c>
      <c r="G248" s="41" t="s">
        <v>17</v>
      </c>
      <c r="H248" s="39" t="s">
        <v>18</v>
      </c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>
        <v>44299</v>
      </c>
      <c r="C249" s="37">
        <v>0.67130761574074072</v>
      </c>
      <c r="D249" s="38" t="s">
        <v>16</v>
      </c>
      <c r="E249" s="39">
        <v>790</v>
      </c>
      <c r="F249" s="40">
        <v>6.2939999999999996</v>
      </c>
      <c r="G249" s="41" t="s">
        <v>17</v>
      </c>
      <c r="H249" s="39" t="s">
        <v>18</v>
      </c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>
        <v>44299</v>
      </c>
      <c r="C250" s="37">
        <v>0.67225869212962963</v>
      </c>
      <c r="D250" s="38" t="s">
        <v>16</v>
      </c>
      <c r="E250" s="39">
        <v>1322</v>
      </c>
      <c r="F250" s="40">
        <v>6.2919999999999998</v>
      </c>
      <c r="G250" s="41" t="s">
        <v>17</v>
      </c>
      <c r="H250" s="39" t="s">
        <v>18</v>
      </c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>
        <v>44299</v>
      </c>
      <c r="C251" s="37">
        <v>0.67225956018518518</v>
      </c>
      <c r="D251" s="38" t="s">
        <v>16</v>
      </c>
      <c r="E251" s="39">
        <v>1613</v>
      </c>
      <c r="F251" s="40">
        <v>6.2919999999999998</v>
      </c>
      <c r="G251" s="41" t="s">
        <v>17</v>
      </c>
      <c r="H251" s="39" t="s">
        <v>18</v>
      </c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>
        <v>44299</v>
      </c>
      <c r="C252" s="37">
        <v>0.67226734953703704</v>
      </c>
      <c r="D252" s="38" t="s">
        <v>16</v>
      </c>
      <c r="E252" s="39">
        <v>1262</v>
      </c>
      <c r="F252" s="40">
        <v>6.29</v>
      </c>
      <c r="G252" s="41" t="s">
        <v>17</v>
      </c>
      <c r="H252" s="39" t="s">
        <v>18</v>
      </c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>
        <v>44299</v>
      </c>
      <c r="C253" s="37">
        <v>0.67274516203703705</v>
      </c>
      <c r="D253" s="38" t="s">
        <v>16</v>
      </c>
      <c r="E253" s="39">
        <v>88</v>
      </c>
      <c r="F253" s="40">
        <v>6.29</v>
      </c>
      <c r="G253" s="41" t="s">
        <v>17</v>
      </c>
      <c r="H253" s="39" t="s">
        <v>18</v>
      </c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>
        <v>44299</v>
      </c>
      <c r="C254" s="37">
        <v>0.67830351851851856</v>
      </c>
      <c r="D254" s="38" t="s">
        <v>16</v>
      </c>
      <c r="E254" s="39">
        <v>778</v>
      </c>
      <c r="F254" s="40">
        <v>6.2919999999999998</v>
      </c>
      <c r="G254" s="41" t="s">
        <v>17</v>
      </c>
      <c r="H254" s="39" t="s">
        <v>18</v>
      </c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>
        <v>44299</v>
      </c>
      <c r="C255" s="37">
        <v>0.68120266203703705</v>
      </c>
      <c r="D255" s="38" t="s">
        <v>16</v>
      </c>
      <c r="E255" s="39">
        <v>917</v>
      </c>
      <c r="F255" s="40">
        <v>6.298</v>
      </c>
      <c r="G255" s="41" t="s">
        <v>17</v>
      </c>
      <c r="H255" s="39" t="s">
        <v>18</v>
      </c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>
        <v>44299</v>
      </c>
      <c r="C256" s="37">
        <v>0.68137189814814814</v>
      </c>
      <c r="D256" s="38" t="s">
        <v>16</v>
      </c>
      <c r="E256" s="39">
        <v>969</v>
      </c>
      <c r="F256" s="40">
        <v>6.2960000000000003</v>
      </c>
      <c r="G256" s="41" t="s">
        <v>17</v>
      </c>
      <c r="H256" s="39" t="s">
        <v>18</v>
      </c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>
        <v>44299</v>
      </c>
      <c r="C257" s="37">
        <v>0.68145143518518514</v>
      </c>
      <c r="D257" s="38" t="s">
        <v>16</v>
      </c>
      <c r="E257" s="39">
        <v>1106</v>
      </c>
      <c r="F257" s="40">
        <v>6.2939999999999996</v>
      </c>
      <c r="G257" s="41" t="s">
        <v>17</v>
      </c>
      <c r="H257" s="39" t="s">
        <v>18</v>
      </c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>
        <v>44299</v>
      </c>
      <c r="C258" s="37">
        <v>0.6814529050925926</v>
      </c>
      <c r="D258" s="38" t="s">
        <v>16</v>
      </c>
      <c r="E258" s="39">
        <v>2023</v>
      </c>
      <c r="F258" s="40">
        <v>6.2919999999999998</v>
      </c>
      <c r="G258" s="41" t="s">
        <v>17</v>
      </c>
      <c r="H258" s="39" t="s">
        <v>18</v>
      </c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>
        <v>44299</v>
      </c>
      <c r="C259" s="37">
        <v>0.68145296296296298</v>
      </c>
      <c r="D259" s="38" t="s">
        <v>16</v>
      </c>
      <c r="E259" s="39">
        <v>337</v>
      </c>
      <c r="F259" s="40">
        <v>6.2919999999999998</v>
      </c>
      <c r="G259" s="41" t="s">
        <v>17</v>
      </c>
      <c r="H259" s="39" t="s">
        <v>18</v>
      </c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>
        <v>44299</v>
      </c>
      <c r="C260" s="37">
        <v>0.68146249999999997</v>
      </c>
      <c r="D260" s="38" t="s">
        <v>16</v>
      </c>
      <c r="E260" s="39">
        <v>705</v>
      </c>
      <c r="F260" s="40">
        <v>6.29</v>
      </c>
      <c r="G260" s="41" t="s">
        <v>17</v>
      </c>
      <c r="H260" s="39" t="s">
        <v>18</v>
      </c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>
        <v>44299</v>
      </c>
      <c r="C261" s="37">
        <v>0.68147956018518518</v>
      </c>
      <c r="D261" s="38" t="s">
        <v>16</v>
      </c>
      <c r="E261" s="39">
        <v>693</v>
      </c>
      <c r="F261" s="40">
        <v>6.29</v>
      </c>
      <c r="G261" s="41" t="s">
        <v>17</v>
      </c>
      <c r="H261" s="39" t="s">
        <v>18</v>
      </c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>
        <v>44299</v>
      </c>
      <c r="C262" s="37">
        <v>0.68213942129629634</v>
      </c>
      <c r="D262" s="38" t="s">
        <v>16</v>
      </c>
      <c r="E262" s="39">
        <v>443</v>
      </c>
      <c r="F262" s="40">
        <v>6.29</v>
      </c>
      <c r="G262" s="41" t="s">
        <v>17</v>
      </c>
      <c r="H262" s="39" t="s">
        <v>18</v>
      </c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>
        <v>44299</v>
      </c>
      <c r="C263" s="37">
        <v>0.68390716435185184</v>
      </c>
      <c r="D263" s="38" t="s">
        <v>16</v>
      </c>
      <c r="E263" s="39">
        <v>2</v>
      </c>
      <c r="F263" s="40">
        <v>6.2960000000000003</v>
      </c>
      <c r="G263" s="41" t="s">
        <v>17</v>
      </c>
      <c r="H263" s="39" t="s">
        <v>18</v>
      </c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>
        <v>44299</v>
      </c>
      <c r="C264" s="37">
        <v>0.68396491898148148</v>
      </c>
      <c r="D264" s="38" t="s">
        <v>16</v>
      </c>
      <c r="E264" s="39">
        <v>457</v>
      </c>
      <c r="F264" s="40">
        <v>6.2960000000000003</v>
      </c>
      <c r="G264" s="41" t="s">
        <v>17</v>
      </c>
      <c r="H264" s="39" t="s">
        <v>18</v>
      </c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>
        <v>44299</v>
      </c>
      <c r="C265" s="37">
        <v>0.68420633101851847</v>
      </c>
      <c r="D265" s="38" t="s">
        <v>16</v>
      </c>
      <c r="E265" s="39">
        <v>753</v>
      </c>
      <c r="F265" s="40">
        <v>6.2960000000000003</v>
      </c>
      <c r="G265" s="41" t="s">
        <v>17</v>
      </c>
      <c r="H265" s="39" t="s">
        <v>18</v>
      </c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>
        <v>44299</v>
      </c>
      <c r="C266" s="37">
        <v>0.68420718749999998</v>
      </c>
      <c r="D266" s="38" t="s">
        <v>16</v>
      </c>
      <c r="E266" s="39">
        <v>741</v>
      </c>
      <c r="F266" s="40">
        <v>6.2939999999999996</v>
      </c>
      <c r="G266" s="41" t="s">
        <v>17</v>
      </c>
      <c r="H266" s="39" t="s">
        <v>18</v>
      </c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>
        <v>44299</v>
      </c>
      <c r="C267" s="37">
        <v>0.68430355324074077</v>
      </c>
      <c r="D267" s="38" t="s">
        <v>16</v>
      </c>
      <c r="E267" s="39">
        <v>1077</v>
      </c>
      <c r="F267" s="40">
        <v>6.2939999999999996</v>
      </c>
      <c r="G267" s="41" t="s">
        <v>17</v>
      </c>
      <c r="H267" s="39" t="s">
        <v>18</v>
      </c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>
        <v>44299</v>
      </c>
      <c r="C268" s="37">
        <v>0.68449255787037033</v>
      </c>
      <c r="D268" s="38" t="s">
        <v>16</v>
      </c>
      <c r="E268" s="39">
        <v>272</v>
      </c>
      <c r="F268" s="40">
        <v>6.2939999999999996</v>
      </c>
      <c r="G268" s="41" t="s">
        <v>17</v>
      </c>
      <c r="H268" s="39" t="s">
        <v>18</v>
      </c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>
        <v>44299</v>
      </c>
      <c r="C269" s="37">
        <v>0.68480917824074072</v>
      </c>
      <c r="D269" s="38" t="s">
        <v>16</v>
      </c>
      <c r="E269" s="39">
        <v>1283</v>
      </c>
      <c r="F269" s="40">
        <v>6.2939999999999996</v>
      </c>
      <c r="G269" s="41" t="s">
        <v>17</v>
      </c>
      <c r="H269" s="39" t="s">
        <v>18</v>
      </c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>
        <v>44299</v>
      </c>
      <c r="C270" s="37">
        <v>0.68540297453703702</v>
      </c>
      <c r="D270" s="38" t="s">
        <v>16</v>
      </c>
      <c r="E270" s="39">
        <v>126</v>
      </c>
      <c r="F270" s="40">
        <v>6.2960000000000003</v>
      </c>
      <c r="G270" s="41" t="s">
        <v>17</v>
      </c>
      <c r="H270" s="39" t="s">
        <v>18</v>
      </c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>
        <v>44299</v>
      </c>
      <c r="C271" s="37">
        <v>0.68544125</v>
      </c>
      <c r="D271" s="38" t="s">
        <v>16</v>
      </c>
      <c r="E271" s="39">
        <v>1022</v>
      </c>
      <c r="F271" s="40">
        <v>6.298</v>
      </c>
      <c r="G271" s="41" t="s">
        <v>17</v>
      </c>
      <c r="H271" s="39" t="s">
        <v>18</v>
      </c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>
        <v>44299</v>
      </c>
      <c r="C272" s="37">
        <v>0.68544236111111112</v>
      </c>
      <c r="D272" s="38" t="s">
        <v>16</v>
      </c>
      <c r="E272" s="39">
        <v>1031</v>
      </c>
      <c r="F272" s="40">
        <v>6.298</v>
      </c>
      <c r="G272" s="41" t="s">
        <v>17</v>
      </c>
      <c r="H272" s="39" t="s">
        <v>18</v>
      </c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>
        <v>44299</v>
      </c>
      <c r="C273" s="37">
        <v>0.6857324768518519</v>
      </c>
      <c r="D273" s="38" t="s">
        <v>16</v>
      </c>
      <c r="E273" s="39">
        <v>796</v>
      </c>
      <c r="F273" s="40">
        <v>6.2939999999999996</v>
      </c>
      <c r="G273" s="41" t="s">
        <v>17</v>
      </c>
      <c r="H273" s="39" t="s">
        <v>18</v>
      </c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>
        <v>44299</v>
      </c>
      <c r="C274" s="37">
        <v>0.6857324768518519</v>
      </c>
      <c r="D274" s="38" t="s">
        <v>16</v>
      </c>
      <c r="E274" s="39">
        <v>876</v>
      </c>
      <c r="F274" s="40">
        <v>6.2939999999999996</v>
      </c>
      <c r="G274" s="41" t="s">
        <v>17</v>
      </c>
      <c r="H274" s="39" t="s">
        <v>18</v>
      </c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>
        <v>44299</v>
      </c>
      <c r="C275" s="37">
        <v>0.68608101851851855</v>
      </c>
      <c r="D275" s="38" t="s">
        <v>16</v>
      </c>
      <c r="E275" s="39">
        <v>503</v>
      </c>
      <c r="F275" s="40">
        <v>6.29</v>
      </c>
      <c r="G275" s="41" t="s">
        <v>17</v>
      </c>
      <c r="H275" s="39" t="s">
        <v>18</v>
      </c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>
        <v>44299</v>
      </c>
      <c r="C276" s="37">
        <v>0.68708222222222226</v>
      </c>
      <c r="D276" s="38" t="s">
        <v>16</v>
      </c>
      <c r="E276" s="39">
        <v>797</v>
      </c>
      <c r="F276" s="40">
        <v>6.2880000000000003</v>
      </c>
      <c r="G276" s="41" t="s">
        <v>17</v>
      </c>
      <c r="H276" s="39" t="s">
        <v>18</v>
      </c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>
        <v>44299</v>
      </c>
      <c r="C277" s="37">
        <v>0.68712770833333336</v>
      </c>
      <c r="D277" s="38" t="s">
        <v>16</v>
      </c>
      <c r="E277" s="39">
        <v>969</v>
      </c>
      <c r="F277" s="40">
        <v>6.2839999999999998</v>
      </c>
      <c r="G277" s="41" t="s">
        <v>17</v>
      </c>
      <c r="H277" s="39" t="s">
        <v>18</v>
      </c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>
        <v>44299</v>
      </c>
      <c r="C278" s="37">
        <v>0.68712780092592596</v>
      </c>
      <c r="D278" s="38" t="s">
        <v>16</v>
      </c>
      <c r="E278" s="39">
        <v>136</v>
      </c>
      <c r="F278" s="40">
        <v>6.2839999999999998</v>
      </c>
      <c r="G278" s="41" t="s">
        <v>17</v>
      </c>
      <c r="H278" s="39" t="s">
        <v>18</v>
      </c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>
        <v>44299</v>
      </c>
      <c r="C279" s="37">
        <v>0.68713504629629629</v>
      </c>
      <c r="D279" s="38" t="s">
        <v>16</v>
      </c>
      <c r="E279" s="39">
        <v>1062</v>
      </c>
      <c r="F279" s="40">
        <v>6.2839999999999998</v>
      </c>
      <c r="G279" s="41" t="s">
        <v>17</v>
      </c>
      <c r="H279" s="39" t="s">
        <v>18</v>
      </c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6"/>
      <c r="C388" s="37"/>
      <c r="D388" s="38"/>
      <c r="E388" s="39"/>
      <c r="F388" s="40"/>
      <c r="G388" s="41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6"/>
      <c r="C389" s="37"/>
      <c r="D389" s="38"/>
      <c r="E389" s="39"/>
      <c r="F389" s="40"/>
      <c r="G389" s="41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6"/>
      <c r="C390" s="37"/>
      <c r="D390" s="38"/>
      <c r="E390" s="39"/>
      <c r="F390" s="40"/>
      <c r="G390" s="41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6"/>
      <c r="C391" s="37"/>
      <c r="D391" s="38"/>
      <c r="E391" s="39"/>
      <c r="F391" s="40"/>
      <c r="G391" s="41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6"/>
      <c r="C392" s="37"/>
      <c r="D392" s="38"/>
      <c r="E392" s="39"/>
      <c r="F392" s="40"/>
      <c r="G392" s="41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6"/>
      <c r="C393" s="37"/>
      <c r="D393" s="38"/>
      <c r="E393" s="39"/>
      <c r="F393" s="40"/>
      <c r="G393" s="41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6"/>
      <c r="C394" s="37"/>
      <c r="D394" s="38"/>
      <c r="E394" s="39"/>
      <c r="F394" s="40"/>
      <c r="G394" s="41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6"/>
      <c r="C395" s="37"/>
      <c r="D395" s="38"/>
      <c r="E395" s="39"/>
      <c r="F395" s="40"/>
      <c r="G395" s="41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6"/>
      <c r="C396" s="37"/>
      <c r="D396" s="38"/>
      <c r="E396" s="39"/>
      <c r="F396" s="40"/>
      <c r="G396" s="41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6"/>
      <c r="C397" s="37"/>
      <c r="D397" s="38"/>
      <c r="E397" s="39"/>
      <c r="F397" s="40"/>
      <c r="G397" s="41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6"/>
      <c r="C398" s="37"/>
      <c r="D398" s="38"/>
      <c r="E398" s="39"/>
      <c r="F398" s="40"/>
      <c r="G398" s="41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6"/>
      <c r="C399" s="37"/>
      <c r="D399" s="38"/>
      <c r="E399" s="39"/>
      <c r="F399" s="40"/>
      <c r="G399" s="41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6"/>
      <c r="C400" s="37"/>
      <c r="D400" s="38"/>
      <c r="E400" s="39"/>
      <c r="F400" s="40"/>
      <c r="G400" s="41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6"/>
      <c r="C401" s="37"/>
      <c r="D401" s="38"/>
      <c r="E401" s="39"/>
      <c r="F401" s="40"/>
      <c r="G401" s="41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6"/>
      <c r="C402" s="37"/>
      <c r="D402" s="38"/>
      <c r="E402" s="39"/>
      <c r="F402" s="40"/>
      <c r="G402" s="41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6"/>
      <c r="C403" s="37"/>
      <c r="D403" s="38"/>
      <c r="E403" s="39"/>
      <c r="F403" s="40"/>
      <c r="G403" s="41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6"/>
      <c r="C404" s="37"/>
      <c r="D404" s="38"/>
      <c r="E404" s="39"/>
      <c r="F404" s="40"/>
      <c r="G404" s="41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6"/>
      <c r="C405" s="37"/>
      <c r="D405" s="38"/>
      <c r="E405" s="39"/>
      <c r="F405" s="40"/>
      <c r="G405" s="41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6"/>
      <c r="C406" s="37"/>
      <c r="D406" s="38"/>
      <c r="E406" s="39"/>
      <c r="F406" s="40"/>
      <c r="G406" s="41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6"/>
      <c r="C407" s="37"/>
      <c r="D407" s="38"/>
      <c r="E407" s="39"/>
      <c r="F407" s="40"/>
      <c r="G407" s="41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6"/>
      <c r="C408" s="37"/>
      <c r="D408" s="38"/>
      <c r="E408" s="39"/>
      <c r="F408" s="40"/>
      <c r="G408" s="41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6"/>
      <c r="C409" s="37"/>
      <c r="D409" s="38"/>
      <c r="E409" s="39"/>
      <c r="F409" s="40"/>
      <c r="G409" s="41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6"/>
      <c r="C410" s="37"/>
      <c r="D410" s="38"/>
      <c r="E410" s="39"/>
      <c r="F410" s="40"/>
      <c r="G410" s="41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6"/>
      <c r="C411" s="37"/>
      <c r="D411" s="38"/>
      <c r="E411" s="39"/>
      <c r="F411" s="40"/>
      <c r="G411" s="41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6"/>
      <c r="C412" s="37"/>
      <c r="D412" s="38"/>
      <c r="E412" s="39"/>
      <c r="F412" s="40"/>
      <c r="G412" s="41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6"/>
      <c r="C413" s="37"/>
      <c r="D413" s="38"/>
      <c r="E413" s="39"/>
      <c r="F413" s="40"/>
      <c r="G413" s="41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6"/>
      <c r="C414" s="37"/>
      <c r="D414" s="38"/>
      <c r="E414" s="39"/>
      <c r="F414" s="40"/>
      <c r="G414" s="41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6"/>
      <c r="C415" s="37"/>
      <c r="D415" s="38"/>
      <c r="E415" s="39"/>
      <c r="F415" s="40"/>
      <c r="G415" s="41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6"/>
      <c r="C416" s="37"/>
      <c r="D416" s="38"/>
      <c r="E416" s="39"/>
      <c r="F416" s="40"/>
      <c r="G416" s="41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6"/>
      <c r="C417" s="37"/>
      <c r="D417" s="38"/>
      <c r="E417" s="39"/>
      <c r="F417" s="40"/>
      <c r="G417" s="41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6"/>
      <c r="C418" s="37"/>
      <c r="D418" s="38"/>
      <c r="E418" s="39"/>
      <c r="F418" s="40"/>
      <c r="G418" s="41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6"/>
      <c r="C419" s="37"/>
      <c r="D419" s="38"/>
      <c r="E419" s="39"/>
      <c r="F419" s="40"/>
      <c r="G419" s="41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6"/>
      <c r="C420" s="37"/>
      <c r="D420" s="38"/>
      <c r="E420" s="39"/>
      <c r="F420" s="40"/>
      <c r="G420" s="41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6"/>
      <c r="C421" s="37"/>
      <c r="D421" s="38"/>
      <c r="E421" s="39"/>
      <c r="F421" s="40"/>
      <c r="G421" s="41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6"/>
      <c r="C422" s="37"/>
      <c r="D422" s="38"/>
      <c r="E422" s="39"/>
      <c r="F422" s="40"/>
      <c r="G422" s="41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6"/>
      <c r="C423" s="37"/>
      <c r="D423" s="38"/>
      <c r="E423" s="39"/>
      <c r="F423" s="40"/>
      <c r="G423" s="41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6"/>
      <c r="C424" s="37"/>
      <c r="D424" s="38"/>
      <c r="E424" s="39"/>
      <c r="F424" s="40"/>
      <c r="G424" s="41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6"/>
      <c r="C425" s="37"/>
      <c r="D425" s="38"/>
      <c r="E425" s="39"/>
      <c r="F425" s="40"/>
      <c r="G425" s="41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6"/>
      <c r="C426" s="37"/>
      <c r="D426" s="38"/>
      <c r="E426" s="39"/>
      <c r="F426" s="40"/>
      <c r="G426" s="41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6"/>
      <c r="C427" s="37"/>
      <c r="D427" s="38"/>
      <c r="E427" s="39"/>
      <c r="F427" s="40"/>
      <c r="G427" s="41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6"/>
      <c r="C428" s="37"/>
      <c r="D428" s="38"/>
      <c r="E428" s="39"/>
      <c r="F428" s="40"/>
      <c r="G428" s="41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6"/>
      <c r="C429" s="37"/>
      <c r="D429" s="38"/>
      <c r="E429" s="39"/>
      <c r="F429" s="40"/>
      <c r="G429" s="41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6"/>
      <c r="C430" s="37"/>
      <c r="D430" s="38"/>
      <c r="E430" s="39"/>
      <c r="F430" s="40"/>
      <c r="G430" s="41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6"/>
      <c r="C431" s="37"/>
      <c r="D431" s="38"/>
      <c r="E431" s="39"/>
      <c r="F431" s="40"/>
      <c r="G431" s="41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6"/>
      <c r="C432" s="37"/>
      <c r="D432" s="38"/>
      <c r="E432" s="39"/>
      <c r="F432" s="40"/>
      <c r="G432" s="41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6"/>
      <c r="C433" s="37"/>
      <c r="D433" s="38"/>
      <c r="E433" s="39"/>
      <c r="F433" s="40"/>
      <c r="G433" s="41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6"/>
      <c r="C434" s="37"/>
      <c r="D434" s="38"/>
      <c r="E434" s="39"/>
      <c r="F434" s="40"/>
      <c r="G434" s="41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6"/>
      <c r="C435" s="37"/>
      <c r="D435" s="38"/>
      <c r="E435" s="39"/>
      <c r="F435" s="40"/>
      <c r="G435" s="41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6"/>
      <c r="C436" s="37"/>
      <c r="D436" s="38"/>
      <c r="E436" s="39"/>
      <c r="F436" s="40"/>
      <c r="G436" s="41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6"/>
      <c r="C437" s="37"/>
      <c r="D437" s="38"/>
      <c r="E437" s="39"/>
      <c r="F437" s="40"/>
      <c r="G437" s="41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6"/>
      <c r="C438" s="37"/>
      <c r="D438" s="38"/>
      <c r="E438" s="39"/>
      <c r="F438" s="40"/>
      <c r="G438" s="41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6"/>
      <c r="C439" s="37"/>
      <c r="D439" s="38"/>
      <c r="E439" s="39"/>
      <c r="F439" s="40"/>
      <c r="G439" s="41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6"/>
      <c r="C440" s="37"/>
      <c r="D440" s="38"/>
      <c r="E440" s="39"/>
      <c r="F440" s="40"/>
      <c r="G440" s="41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6"/>
      <c r="C441" s="37"/>
      <c r="D441" s="38"/>
      <c r="E441" s="39"/>
      <c r="F441" s="40"/>
      <c r="G441" s="41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